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01"/>
  <workbookPr filterPrivacy="1"/>
  <xr:revisionPtr revIDLastSave="8" documentId="8_{B07939E6-72B3-4966-BC95-6B847C682DBE}" xr6:coauthVersionLast="47" xr6:coauthVersionMax="47" xr10:uidLastSave="{7EB2FCE5-F78A-4401-BA94-AE965B9A91AF}"/>
  <bookViews>
    <workbookView xWindow="-38520" yWindow="-120" windowWidth="38640" windowHeight="21240" xr2:uid="{00000000-000D-0000-FFFF-FFFF00000000}"/>
  </bookViews>
  <sheets>
    <sheet name="WMP Categories" sheetId="8" r:id="rId1"/>
    <sheet name="Cost Element" sheetId="9" r:id="rId2"/>
    <sheet name="Data" sheetId="1" r:id="rId3"/>
  </sheets>
  <externalReferences>
    <externalReference r:id="rId4"/>
  </externalReferences>
  <definedNames>
    <definedName name="\0">#REF!</definedName>
    <definedName name="\A">#REF!</definedName>
    <definedName name="\D">#REF!</definedName>
    <definedName name="\G">#REF!</definedName>
    <definedName name="\M">#REF!</definedName>
    <definedName name="\P">#REF!</definedName>
    <definedName name="\S">#REF!</definedName>
    <definedName name="\T">#REF!</definedName>
    <definedName name="_">#REF!</definedName>
    <definedName name="__">#REF!</definedName>
    <definedName name="___">#REF!</definedName>
    <definedName name="________PG1">#REF!</definedName>
    <definedName name="________PG2">#REF!</definedName>
    <definedName name="_______C">#REF!</definedName>
    <definedName name="_______ddd5" hidden="1">{#N/A,#N/A,FALSE,"trates"}</definedName>
    <definedName name="_______ddd5_1" hidden="1">{#N/A,#N/A,FALSE,"trates"}</definedName>
    <definedName name="_______ddd5_2" hidden="1">{#N/A,#N/A,FALSE,"trates"}</definedName>
    <definedName name="_______PG1">#REF!</definedName>
    <definedName name="_______PG2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C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d5" hidden="1">{#N/A,#N/A,FALSE,"trates"}</definedName>
    <definedName name="______ddd5_1" hidden="1">{#N/A,#N/A,FALSE,"trates"}</definedName>
    <definedName name="______ddd5_2" hidden="1">{#N/A,#N/A,FALSE,"trates"}</definedName>
    <definedName name="______Mgn03">#REF!</definedName>
    <definedName name="______Mgn04">#REF!</definedName>
    <definedName name="______PG1">#REF!</definedName>
    <definedName name="______PG2">#REF!</definedName>
    <definedName name="______TB601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C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dd5" hidden="1">{#N/A,#N/A,FALSE,"trates"}</definedName>
    <definedName name="_____ddd5_1" hidden="1">{#N/A,#N/A,FALSE,"trates"}</definedName>
    <definedName name="_____ddd5_2" hidden="1">{#N/A,#N/A,FALSE,"trates"}</definedName>
    <definedName name="_____May2007" hidden="1">{"2002Frcst","05Month",FALSE,"Frcst Format 2002"}</definedName>
    <definedName name="_____May2007_1" hidden="1">{"2002Frcst","05Month",FALSE,"Frcst Format 2002"}</definedName>
    <definedName name="_____May2007_2" hidden="1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TB601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C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d5" hidden="1">{#N/A,#N/A,FALSE,"trates"}</definedName>
    <definedName name="____ddd5_1" hidden="1">{#N/A,#N/A,FALSE,"trates"}</definedName>
    <definedName name="____ddd5_2" hidden="1">{#N/A,#N/A,FALSE,"trates"}</definedName>
    <definedName name="____May2007" hidden="1">{"2002Frcst","05Month",FALSE,"Frcst Format 2002"}</definedName>
    <definedName name="____May2007_1" hidden="1">{"2002Frcst","05Month",FALSE,"Frcst Format 2002"}</definedName>
    <definedName name="____May2007_2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TB601">#REF!</definedName>
    <definedName name="___a1" hidden="1">{#N/A,#N/A,FALSE,"Jul";#N/A,#N/A,FALSE,"August";#N/A,#N/A,FALSE,"Sep-YTD"}</definedName>
    <definedName name="___a2" hidden="1">{#N/A,#N/A,FALSE,"Jul";#N/A,#N/A,FALSE,"August";#N/A,#N/A,FALSE,"Sep-YTD"}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C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d5" hidden="1">{#N/A,#N/A,FALSE,"trates"}</definedName>
    <definedName name="___ddd5_1" hidden="1">{#N/A,#N/A,FALSE,"trates"}</definedName>
    <definedName name="___ddd5_2" hidden="1">{#N/A,#N/A,FALSE,"trates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_May2007_1" hidden="1">{"2002Frcst","05Month",FALSE,"Frcst Format 2002"}</definedName>
    <definedName name="___May2007_2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TB601">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AGraph2" hidden="1">#REF!</definedName>
    <definedName name="__123Graph_AGraph4" hidden="1">#REF!</definedName>
    <definedName name="__123Graph_B" hidden="1">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D" hidden="1">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E" hidden="1">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#REF!</definedName>
    <definedName name="__123Graph_FB02" hidden="1">#REF!</definedName>
    <definedName name="__123Graph_FCHART4" hidden="1">#REF!</definedName>
    <definedName name="__123Graph_FCHART5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1" hidden="1">{#N/A,#N/A,FALSE,"Jul";#N/A,#N/A,FALSE,"August";#N/A,#N/A,FALSE,"Sep-YTD"}</definedName>
    <definedName name="__a2" hidden="1">{#N/A,#N/A,FALSE,"Jul";#N/A,#N/A,FALSE,"August";#N/A,#N/A,FALSE,"Sep-YTD"}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d5" hidden="1">{#N/A,#N/A,FALSE,"trates"}</definedName>
    <definedName name="__ddd5_1" hidden="1">{#N/A,#N/A,FALSE,"trates"}</definedName>
    <definedName name="__ddd5_2" hidden="1">{#N/A,#N/A,FALSE,"trates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FDS_HYPERLINK_TOGGLE_STATE__" hidden="1">"ON"</definedName>
    <definedName name="__HNS2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KA4" hidden="1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ay2007_1" hidden="1">{"2002Frcst","05Month",FALSE,"Frcst Format 2002"}</definedName>
    <definedName name="__May2007_2" hidden="1">{"2002Frcst","05Month",FALSE,"Frcst Format 2002"}</definedName>
    <definedName name="__Mgn03">#REF!</definedName>
    <definedName name="__Mgn04">#REF!</definedName>
    <definedName name="__PG1">#REF!</definedName>
    <definedName name="__PG2">#REF!</definedName>
    <definedName name="__TB601">#REF!</definedName>
    <definedName name="__WE1">#REF!</definedName>
    <definedName name="__WE2">#REF!</definedName>
    <definedName name="_1">#REF!</definedName>
    <definedName name="_1_0_0ROUN">#REF!</definedName>
    <definedName name="_10">#REF!</definedName>
    <definedName name="_11">#REF!</definedName>
    <definedName name="_12">#REF!</definedName>
    <definedName name="_123Graph_CHART3" hidden="1">#REF!</definedName>
    <definedName name="_13">#REF!</definedName>
    <definedName name="_14">#REF!</definedName>
    <definedName name="_14PREFERRED_STOCK">#REF!</definedName>
    <definedName name="_15">#REF!</definedName>
    <definedName name="_16">#REF!</definedName>
    <definedName name="_17">#REF!</definedName>
    <definedName name="_18">#REF!</definedName>
    <definedName name="_1807">#REF!</definedName>
    <definedName name="_1808">#REF!</definedName>
    <definedName name="_1809">#REF!</definedName>
    <definedName name="_1810">#REF!</definedName>
    <definedName name="_1812">#REF!</definedName>
    <definedName name="_1818">#REF!</definedName>
    <definedName name="_1820">#REF!</definedName>
    <definedName name="_19">#REF!</definedName>
    <definedName name="_1PREFERRED_STOCK">#REF!</definedName>
    <definedName name="_2">#REF!</definedName>
    <definedName name="_2_0_0ROUN">#REF!</definedName>
    <definedName name="_20">#REF!</definedName>
    <definedName name="_20ROUN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2PREFERRED_STOCK">#REF!</definedName>
    <definedName name="_2ROUN">#REF!</definedName>
    <definedName name="_3">#REF!</definedName>
    <definedName name="_3_2_Add_Group_and_CE">#REF!</definedName>
    <definedName name="_30">#REF!</definedName>
    <definedName name="_31">#REF!</definedName>
    <definedName name="_32">#REF!</definedName>
    <definedName name="_33">#REF!</definedName>
    <definedName name="_34">#REF!</definedName>
    <definedName name="_35">#REF!</definedName>
    <definedName name="_36">#REF!</definedName>
    <definedName name="_37">#REF!</definedName>
    <definedName name="_38">#REF!</definedName>
    <definedName name="_39">#REF!</definedName>
    <definedName name="_3ROUN">#REF!</definedName>
    <definedName name="_4">#REF!</definedName>
    <definedName name="_40">#REF!</definedName>
    <definedName name="_41">#REF!</definedName>
    <definedName name="_42">#REF!</definedName>
    <definedName name="_43">#REF!</definedName>
    <definedName name="_44">#REF!</definedName>
    <definedName name="_45">#REF!</definedName>
    <definedName name="_46">#REF!</definedName>
    <definedName name="_47">#REF!</definedName>
    <definedName name="_48">#REF!</definedName>
    <definedName name="_49">#REF!</definedName>
    <definedName name="_4PREFERRED_STOCK">#REF!</definedName>
    <definedName name="_5">#REF!</definedName>
    <definedName name="_50">#REF!</definedName>
    <definedName name="_51">#REF!</definedName>
    <definedName name="_52">#REF!</definedName>
    <definedName name="_53">#REF!</definedName>
    <definedName name="_54">#REF!</definedName>
    <definedName name="_55">#REF!</definedName>
    <definedName name="_56">#REF!</definedName>
    <definedName name="_57">#REF!</definedName>
    <definedName name="_58">#REF!</definedName>
    <definedName name="_59">#REF!</definedName>
    <definedName name="_5PREFERRED_STOCK">#REF!</definedName>
    <definedName name="_6">#REF!</definedName>
    <definedName name="_6_0_0ROUN">#REF!</definedName>
    <definedName name="_60">#REF!</definedName>
    <definedName name="_61">#REF!</definedName>
    <definedName name="_62">#REF!</definedName>
    <definedName name="_63">#REF!</definedName>
    <definedName name="_64">#REF!</definedName>
    <definedName name="_65">#REF!</definedName>
    <definedName name="_66">#REF!</definedName>
    <definedName name="_67">#REF!</definedName>
    <definedName name="_68">#REF!</definedName>
    <definedName name="_69">#REF!</definedName>
    <definedName name="_6ROUN">#REF!</definedName>
    <definedName name="_7">#REF!</definedName>
    <definedName name="_70">#REF!</definedName>
    <definedName name="_71">#REF!</definedName>
    <definedName name="_72">#REF!</definedName>
    <definedName name="_73">#REF!</definedName>
    <definedName name="_74">#REF!</definedName>
    <definedName name="_75">#REF!</definedName>
    <definedName name="_76">#REF!</definedName>
    <definedName name="_77">#REF!</definedName>
    <definedName name="_7ROUN">#REF!</definedName>
    <definedName name="_8">#REF!</definedName>
    <definedName name="_9">#REF!</definedName>
    <definedName name="_9000">#REF!</definedName>
    <definedName name="_9310">#REF!</definedName>
    <definedName name="_9325">#REF!</definedName>
    <definedName name="_9330">#REF!</definedName>
    <definedName name="_a1" hidden="1">{#N/A,#N/A,FALSE,"Jul";#N/A,#N/A,FALSE,"August";#N/A,#N/A,FALSE,"Sep-YTD"}</definedName>
    <definedName name="_a1_1" hidden="1">{#N/A,#N/A,FALSE,"Jul";#N/A,#N/A,FALSE,"August";#N/A,#N/A,FALSE,"Sep-YTD"}</definedName>
    <definedName name="_a1_2" hidden="1">{#N/A,#N/A,FALSE,"Jul";#N/A,#N/A,FALSE,"August";#N/A,#N/A,FALSE,"Sep-YTD"}</definedName>
    <definedName name="_a2" hidden="1">{#N/A,#N/A,FALSE,"Jul";#N/A,#N/A,FALSE,"August";#N/A,#N/A,FALSE,"Sep-YTD"}</definedName>
    <definedName name="_a2_1" hidden="1">{#N/A,#N/A,FALSE,"Jul";#N/A,#N/A,FALSE,"August";#N/A,#N/A,FALSE,"Sep-YTD"}</definedName>
    <definedName name="_a2_2" hidden="1">{#N/A,#N/A,FALSE,"Jul";#N/A,#N/A,FALSE,"August";#N/A,#N/A,FALSE,"Sep-YTD"}</definedName>
    <definedName name="_AMO_UniqueIdentifier" hidden="1">"'e3e681a4-1134-4e1b-876f-bfd4a71fdc58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ad1">#REF!</definedName>
    <definedName name="_bad2">#REF!</definedName>
    <definedName name="_bad3">#REF!</definedName>
    <definedName name="_bad4">#REF!</definedName>
    <definedName name="_bad5">#REF!</definedName>
    <definedName name="_BDE1">#REF!</definedName>
    <definedName name="_BDE2">#REF!</definedName>
    <definedName name="_C">#REF!</definedName>
    <definedName name="_DAT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d5" hidden="1">{#N/A,#N/A,FALSE,"trates"}</definedName>
    <definedName name="_ddd5_1" hidden="1">{#N/A,#N/A,FALSE,"trates"}</definedName>
    <definedName name="_ddd5_2" hidden="1">{#N/A,#N/A,FALSE,"trates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WE1">#REF!</definedName>
    <definedName name="_EWE2">#REF!</definedName>
    <definedName name="_Fill" hidden="1">#REF!</definedName>
    <definedName name="_xlnm._FilterDatabase" localSheetId="2" hidden="1">Data!$A$2:$AB$243079</definedName>
    <definedName name="_Hlk84766338">#REF!</definedName>
    <definedName name="_HNS2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A4" hidden="1">#REF!</definedName>
    <definedName name="_Key1" hidden="1">#REF!</definedName>
    <definedName name="_Key2" hidden="1">#REF!</definedName>
    <definedName name="_KM2">#REF!</definedName>
    <definedName name="_KMS2">#REF!</definedName>
    <definedName name="_KSA2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2007_1" hidden="1">{"2002Frcst","05Month",FALSE,"Frcst Format 2002"}</definedName>
    <definedName name="_May2007_2" hidden="1">{"2002Frcst","05Month",FALSE,"Frcst Format 2002"}</definedName>
    <definedName name="_Mgn03">#REF!</definedName>
    <definedName name="_Mgn04">#REF!</definedName>
    <definedName name="_msoanchor_1">#REF!</definedName>
    <definedName name="_msoanchor_2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2">#REF!</definedName>
    <definedName name="_PG511">#REF!</definedName>
    <definedName name="_PG514">#REF!</definedName>
    <definedName name="_PG518">#N/A</definedName>
    <definedName name="_PG519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Out" hidden="1">#REF!</definedName>
    <definedName name="_tara" hidden="1">{"SourcesUses",#N/A,TRUE,"CFMODEL";"TransOverview",#N/A,TRUE,"CFMODEL"}</definedName>
    <definedName name="_tara2" hidden="1">{"Income Statement",#N/A,FALSE,"CFMODEL";"Balance Sheet",#N/A,FALSE,"CFMODEL"}</definedName>
    <definedName name="_TB601">#REF!</definedName>
    <definedName name="_w2" hidden="1">{"SourcesUses",#N/A,TRUE,"CFMODEL";"TransOverview",#N/A,TRUE,"CFMODEL"}</definedName>
    <definedName name="_w2_1" hidden="1">{"SourcesUses",#N/A,TRUE,"CFMODEL";"TransOverview",#N/A,TRUE,"CFMODEL"}</definedName>
    <definedName name="_w2_2" hidden="1">{"SourcesUses",#N/A,TRUE,"CFMODEL";"TransOverview",#N/A,TRUE,"CFMODEL"}</definedName>
    <definedName name="_WE1">#REF!</definedName>
    <definedName name="_WE2">#REF!</definedName>
    <definedName name="_xlcn.WorksheetConnection_Cap_Adds_2022_Q3_OutlookDRAFT07.05.2022.xlsbCurrentData" hidden="1">#N/A</definedName>
    <definedName name="_xlcn.WorksheetConnection_Cap_Adds_2022_Q3_OutlookDRAFT07.05.2022.xlsbCurrentPlannerTable" hidden="1">#N/A</definedName>
    <definedName name="_xlcn.WorksheetConnection_Cap_Adds_2022_Q3_OutlookDRAFT07.05.2022.xlsbCurrentTable" hidden="1">#N/A</definedName>
    <definedName name="_xlcn.WorksheetConnection_Cap_Adds_2022_Q3_OutlookDRAFT07.05.2022.xlsbPreviousTable" hidden="1">#N/A</definedName>
    <definedName name="_xlcn.WorksheetConnection_Cap_Adds_2022_Q3_OutlookDRAFT07.05.2022.xlsbRefVersion" hidden="1">#N/A</definedName>
    <definedName name="_xlcn.WorksheetConnection_Cap_Adds_Revised_DRAFT_02.23.2022.xlsbTable51" hidden="1">#REF!</definedName>
    <definedName name="A">#REF!</definedName>
    <definedName name="a_2" hidden="1">{#N/A,#N/A,FALSE,"Title Page"}</definedName>
    <definedName name="aa" hidden="1">{#N/A,#N/A,FALSE,"Jul";#N/A,#N/A,FALSE,"August";#N/A,#N/A,FALSE,"Sep-YTD"}</definedName>
    <definedName name="aaa" hidden="1">{"Income Statement",#N/A,FALSE,"CFMODEL";"Balance Sheet",#N/A,FALSE,"CFMODEL"}</definedName>
    <definedName name="aaa_1" hidden="1">{"Income Statement",#N/A,FALSE,"CFMODEL";"Balance Sheet",#N/A,FALSE,"CFMODEL"}</definedName>
    <definedName name="aaa_2" hidden="1">{"Income Statement",#N/A,FALSE,"CFMODEL";"Balance Sheet",#N/A,FALSE,"CFMODEL"}</definedName>
    <definedName name="AAA_DOCTOPS" hidden="1">"AAA_SET"</definedName>
    <definedName name="AAA_duser" hidden="1">"OFF"</definedName>
    <definedName name="aaaa" hidden="1">{"SourcesUses",#N/A,TRUE,"FundsFlow";"TransOverview",#N/A,TRUE,"FundsFlow"}</definedName>
    <definedName name="aaaa_1" hidden="1">{"SourcesUses",#N/A,TRUE,"FundsFlow";"TransOverview",#N/A,TRUE,"FundsFlow"}</definedName>
    <definedName name="aaaa_2" hidden="1">{"SourcesUses",#N/A,TRUE,"FundsFlow";"TransOverview",#N/A,TRUE,"FundsFlow"}</definedName>
    <definedName name="aaaaaaaaaaaaa" hidden="1">{"SourcesUses",#N/A,TRUE,"CFMODEL";"TransOverview",#N/A,TRUE,"CFMODEL"}</definedName>
    <definedName name="aaaaaaaaaaaaa_1" hidden="1">{"SourcesUses",#N/A,TRUE,"CFMODEL";"TransOverview",#N/A,TRUE,"CFMODEL"}</definedName>
    <definedName name="aaaaaaaaaaaaa_2" hidden="1">{"SourcesUses",#N/A,TRUE,"CFMODEL";"TransOverview",#N/A,TRUE,"CFMODEL"}</definedName>
    <definedName name="AAB_Addin5" hidden="1">"AAB_Description for addin 5,Description for addin 5,Description for addin 5,Description for addin 5,Description for addin 5,Description for addin 5"</definedName>
    <definedName name="aabc" hidden="1">#REF!</definedName>
    <definedName name="ab" hidden="1">{#N/A,#N/A,FALSE,"Jul";#N/A,#N/A,FALSE,"August";#N/A,#N/A,FALSE,"Sep-YTD"}</definedName>
    <definedName name="ab_1" hidden="1">{#N/A,#N/A,FALSE,"Jul";#N/A,#N/A,FALSE,"August";#N/A,#N/A,FALSE,"Sep-YTD"}</definedName>
    <definedName name="ab_2" hidden="1">{#N/A,#N/A,FALSE,"Jul";#N/A,#N/A,FALSE,"August";#N/A,#N/A,FALSE,"Sep-YTD"}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bcd" hidden="1">{#N/A,#N/A,FALSE,"Jul";#N/A,#N/A,FALSE,"August";#N/A,#N/A,FALSE,"Sep-YTD"}</definedName>
    <definedName name="AccessDatabase" hidden="1">"I:\ENGINEER\DESIGN\ESTIMATE\Estimate Template.mdb"</definedName>
    <definedName name="Account">#REF!</definedName>
    <definedName name="Account_Choice">#REF!</definedName>
    <definedName name="AccountDesc">#REF!</definedName>
    <definedName name="Accrual">#REF!</definedName>
    <definedName name="ad" hidden="1">{"var_page",#N/A,FALSE,"template"}</definedName>
    <definedName name="ad_1" hidden="1">{"var_page",#N/A,FALSE,"template"}</definedName>
    <definedName name="ad_2" hidden="1">{"var_page",#N/A,FALSE,"template"}</definedName>
    <definedName name="adafdadf" hidden="1">{"Var_page",#N/A,FALSE,"template"}</definedName>
    <definedName name="adafdadf_1" hidden="1">{"Var_page",#N/A,FALSE,"template"}</definedName>
    <definedName name="adafdadf_2" hidden="1">{"Var_page",#N/A,FALSE,"template"}</definedName>
    <definedName name="advalorumtaxRate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dadafa_1" hidden="1">{"by_month",#N/A,TRUE,"template";"destec_month",#N/A,TRUE,"template";"by_quarter",#N/A,TRUE,"template";"destec_quarter",#N/A,TRUE,"template";"by_year",#N/A,TRUE,"template";"destec_annual",#N/A,TRUE,"template"}</definedName>
    <definedName name="afdadafa_2" hidden="1">{"by_month",#N/A,TRUE,"template";"destec_month",#N/A,TRUE,"template";"by_quarter",#N/A,TRUE,"template";"destec_quarter",#N/A,TRUE,"template";"by_year",#N/A,TRUE,"template";"destec_annual",#N/A,TRUE,"template"}</definedName>
    <definedName name="AftertaxRateofReturn">#REF!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LERT2">#REF!</definedName>
    <definedName name="ALL">#REF!</definedName>
    <definedName name="ALL_SEC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_sector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ALLOCATORS">#REF!</definedName>
    <definedName name="ALLOCMAP">#REF!</definedName>
    <definedName name="anscount" hidden="1">1</definedName>
    <definedName name="application">#REF!</definedName>
    <definedName name="Arends">#REF!</definedName>
    <definedName name="AS2DocOpenMode" hidden="1">"AS2DocumentEdit"</definedName>
    <definedName name="AS2DocOpenMode_1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#REF!</definedName>
    <definedName name="asdf" hidden="1">"KhanZ"</definedName>
    <definedName name="ASSUM">#REF!</definedName>
    <definedName name="AssumSEComb" hidden="1">{"clp_bs_doc",#N/A,FALSE,"CLP";"clp_is_doc",#N/A,FALSE,"CLP";"clp_cf_doc",#N/A,FALSE,"CLP";"clp_fr_doc",#N/A,FALSE,"CLP"}</definedName>
    <definedName name="AvgCustomerEnergyUse">#REF!</definedName>
    <definedName name="B">#REF!</definedName>
    <definedName name="BALANCE">#REF!</definedName>
    <definedName name="BaseCase">#REF!</definedName>
    <definedName name="BaseDate">#REF!</definedName>
    <definedName name="BaseYear">#REF!</definedName>
    <definedName name="bbad6">#REF!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CList">OFFSET(#REF!,0,0,COUNTA(#REF!),1)</definedName>
    <definedName name="BCNameList">OFFSET(#REF!,0,0,COUNTA(#REF!),1)</definedName>
    <definedName name="BDE0">#REF!</definedName>
    <definedName name="Beg_Bal">#REF!</definedName>
    <definedName name="BEx00NZ7E5MCKBWJU6YPJ0CIZGM1" hidden="1">#REF!</definedName>
    <definedName name="BEx01D087DSHBK4MOGCV0J1A9O5C" localSheetId="1" hidden="1">SEU Func #REF!</definedName>
    <definedName name="BEx01D087DSHBK4MOGCV0J1A9O5C" hidden="1">SEU Func #REF!</definedName>
    <definedName name="BEx01F3QM3HEPCWWJJEX0L0RVWAN" hidden="1">#REF!</definedName>
    <definedName name="BEx1EQLVKGR0YQ630F75LKBMUD9Q" hidden="1">#REF!</definedName>
    <definedName name="BEx1FMDJGHELQUASX5HFL9J4RE3D" localSheetId="1" hidden="1">SEU Func #REF!</definedName>
    <definedName name="BEx1FMDJGHELQUASX5HFL9J4RE3D" hidden="1">SEU Func #REF!</definedName>
    <definedName name="BEx1G128RXM0XJFJS75YTQJP1Q9R" localSheetId="1" hidden="1">SEU Func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HQCNLA2KXL1D5E998O0G20TZ" localSheetId="1" hidden="1">SEU Driver #REF!</definedName>
    <definedName name="BEx1HQCNLA2KXL1D5E998O0G20TZ" hidden="1">SEU Driver #REF!</definedName>
    <definedName name="BEx1J4916QYSR8WPX1XHGOWA103Q" localSheetId="1" hidden="1">SEU Func Comm by #REF!</definedName>
    <definedName name="BEx1J4916QYSR8WPX1XHGOWA103Q" hidden="1">SEU Func Comm by #REF!</definedName>
    <definedName name="BEx1JGDY5NT12UZS6711YPIP9E4I" hidden="1">#REF!</definedName>
    <definedName name="BEx1S5Q3TCX96WTELY74HA2ASVJT" hidden="1">#REF!</definedName>
    <definedName name="BEx1SIWTLD5J30EPTJW7XO561SJG" hidden="1">#REF!</definedName>
    <definedName name="BEx1SMCVHCJUCMC4FVFM78N6H72U" localSheetId="1" hidden="1">SEU Func #REF!</definedName>
    <definedName name="BEx1SMCVHCJUCMC4FVFM78N6H72U" hidden="1">SEU Func #REF!</definedName>
    <definedName name="BEx1VKLP2EMBATC7SZ4FLJRJ8VFI" localSheetId="1" hidden="1">SCG Func #REF!</definedName>
    <definedName name="BEx1VKLP2EMBATC7SZ4FLJRJ8VFI" hidden="1">SCG Func #REF!</definedName>
    <definedName name="BEx1WEPZTS8G9SY4FERGMHWFIYY3" localSheetId="1" hidden="1">SCG Func #REF!</definedName>
    <definedName name="BEx1WEPZTS8G9SY4FERGMHWFIYY3" hidden="1">SCG Func #REF!</definedName>
    <definedName name="BEx1X9AICW4MTOYHJ5TS4E03359S" localSheetId="1" hidden="1">SEU Func #REF!</definedName>
    <definedName name="BEx1X9AICW4MTOYHJ5TS4E03359S" hidden="1">SEU Func #REF!</definedName>
    <definedName name="BEx3BY8WKSOC5XACCR5M2YP8BP70" hidden="1">#REF!</definedName>
    <definedName name="BEx3CYT1ZL8MYON1H0NO1OCITU6Y" hidden="1">#REF!</definedName>
    <definedName name="BEx3D2K1ZM1P4KC7KYJ0X36ABUFH" localSheetId="1" hidden="1">SEU Func Comm by #REF!</definedName>
    <definedName name="BEx3D2K1ZM1P4KC7KYJ0X36ABUFH" hidden="1">SEU Func Comm by #REF!</definedName>
    <definedName name="BEx3DY6A6OPCMFSTO9WZP1NEBG24" hidden="1">#REF!</definedName>
    <definedName name="BEx3E9PPY44KH2XGA8UMDMWC8W3I" hidden="1">#REF!</definedName>
    <definedName name="BEx3EA5SXED2RVVFEO20G847BZSN" hidden="1">#REF!</definedName>
    <definedName name="BEx3EXJFOP6C1X0JLHB9Q8FAQTXP" hidden="1">#REF!</definedName>
    <definedName name="BEx3G7OW5MPIEEHI12V7QP9OZ8AH" hidden="1">#REF!</definedName>
    <definedName name="BEx3IZN5224O9JUXPERTAGQ9BHZP" hidden="1">#REF!</definedName>
    <definedName name="BEx3KH51243KR3TT5ZRP4W4KYX6S" localSheetId="1" hidden="1">SCG Func #REF!</definedName>
    <definedName name="BEx3KH51243KR3TT5ZRP4W4KYX6S" hidden="1">SCG Func #REF!</definedName>
    <definedName name="BEx3O5R5RBVLXHLE9AEKHF7TPET5" hidden="1">#REF!</definedName>
    <definedName name="BEx3O9Y9QHE201PEADOXXL01T8B9" localSheetId="1" hidden="1">SCG Func #REF!</definedName>
    <definedName name="BEx3O9Y9QHE201PEADOXXL01T8B9" hidden="1">SCG Func #REF!</definedName>
    <definedName name="BEx3P4YVTSBLV0SJS5A82ANHBVG4" hidden="1">#REF!</definedName>
    <definedName name="BEx3P9GQUDWNPS9CL9O88YIYTG2B" localSheetId="1" hidden="1">[0]!sdge Func #REF!</definedName>
    <definedName name="BEx3P9GQUDWNPS9CL9O88YIYTG2B" hidden="1">sdge Func #REF!</definedName>
    <definedName name="BEx3PUG0WDX3VMOW3YC9L7FA6795" hidden="1">#REF!</definedName>
    <definedName name="BEx3SOHSXK5I2AX8UQ1367PVN94C" hidden="1">#REF!</definedName>
    <definedName name="BEx3TD2DG6QMJ5IKJIUBGBZEPEPO" localSheetId="1" hidden="1">SEU Func Comm by #REF!</definedName>
    <definedName name="BEx3TD2DG6QMJ5IKJIUBGBZEPEPO" hidden="1">SEU Func Comm by #REF!</definedName>
    <definedName name="BEx59JYWXN9L4GE0O40TJIRHE8P3" localSheetId="1" hidden="1">SEU Func #REF!</definedName>
    <definedName name="BEx59JYWXN9L4GE0O40TJIRHE8P3" hidden="1">SEU Func #REF!</definedName>
    <definedName name="BEx5BDAX4V28AHZW9HVCC9TEMJW6" hidden="1">#REF!</definedName>
    <definedName name="BEx5BIUKY4Q3KD7JK9A78SJHIT4S" hidden="1">#REF!</definedName>
    <definedName name="BEx5D9C4Z9LRXWV58SC94GBRMFS4" localSheetId="1" hidden="1">SEU Func #REF!</definedName>
    <definedName name="BEx5D9C4Z9LRXWV58SC94GBRMFS4" hidden="1">SEU Func #REF!</definedName>
    <definedName name="BEx5DXWQFTJFHRMSE4FWPHTKLTIE" localSheetId="1" hidden="1">SEU Func #REF!</definedName>
    <definedName name="BEx5DXWQFTJFHRMSE4FWPHTKLTIE" hidden="1">SEU Func #REF!</definedName>
    <definedName name="BEx5EXQ67TILJNNHBN4C5BJGDT2H" hidden="1">#REF!</definedName>
    <definedName name="BEx5G3U1F5AV1D9DLRNKT33F8PWY" hidden="1">#REF!</definedName>
    <definedName name="BEx5H0NECIJJL39PTFDGTA8QX80R" localSheetId="1" hidden="1">SEU Func #REF!</definedName>
    <definedName name="BEx5H0NECIJJL39PTFDGTA8QX80R" hidden="1">SEU Func #REF!</definedName>
    <definedName name="BEx5H5W59HFH8HXCBHJBY5UPH7F4" localSheetId="1" hidden="1">SEU Func #REF!</definedName>
    <definedName name="BEx5H5W59HFH8HXCBHJBY5UPH7F4" hidden="1">SEU Func #REF!</definedName>
    <definedName name="BEx5HYINOA160CH9GI3QOUK508N2" localSheetId="1" hidden="1">[0]!sdge Func #REF!</definedName>
    <definedName name="BEx5HYINOA160CH9GI3QOUK508N2" hidden="1">sdge Func #REF!</definedName>
    <definedName name="BEx5K9DRXLRKAIGVBD5ZA5VX98K8" localSheetId="1" hidden="1">SEU Func #REF!</definedName>
    <definedName name="BEx5K9DRXLRKAIGVBD5ZA5VX98K8" hidden="1">SEU Func #REF!</definedName>
    <definedName name="BEx5KDKSPYR1TLV0X9KORPRO1TQF" localSheetId="1" hidden="1">SEU Driver by Func #REF!</definedName>
    <definedName name="BEx5KDKSPYR1TLV0X9KORPRO1TQF" hidden="1">SEU Driver by Func #REF!</definedName>
    <definedName name="BEx5KV9DMMK99WN0JMGJ25NAV4UE" localSheetId="1" hidden="1">SEU Driver #REF!</definedName>
    <definedName name="BEx5KV9DMMK99WN0JMGJ25NAV4UE" hidden="1">SEU Driver #REF!</definedName>
    <definedName name="BEx5L2LUQAKQCZVHOCD9ZBZYYS4B" hidden="1">#REF!</definedName>
    <definedName name="BEx5LC73IA7G6DRD2JU2BP27482T" localSheetId="1" hidden="1">SEU Func #REF!</definedName>
    <definedName name="BEx5LC73IA7G6DRD2JU2BP27482T" hidden="1">SEU Func #REF!</definedName>
    <definedName name="BEx5MA26EHX7VNGSNNAZ0KZMX02D" localSheetId="1" hidden="1">SEU Func #REF!</definedName>
    <definedName name="BEx5MA26EHX7VNGSNNAZ0KZMX02D" hidden="1">SEU Func #REF!</definedName>
    <definedName name="BEx5MNUHM5YPFC1YNX13K7M2LD9F" localSheetId="1" hidden="1">SEU Driver #REF!</definedName>
    <definedName name="BEx5MNUHM5YPFC1YNX13K7M2LD9F" hidden="1">SEU Driver #REF!</definedName>
    <definedName name="BEx5MW8LCJWSC3TFMS4W8AI5J8VG" localSheetId="1" hidden="1">SEU Func Comm by #REF!</definedName>
    <definedName name="BEx5MW8LCJWSC3TFMS4W8AI5J8VG" hidden="1">SEU Func Comm by #REF!</definedName>
    <definedName name="BEx5NK2ADYL3ELV1XHFPFOV8W42D" localSheetId="1" hidden="1">[0]!sdge Func #REF!</definedName>
    <definedName name="BEx5NK2ADYL3ELV1XHFPFOV8W42D" hidden="1">sdge Func #REF!</definedName>
    <definedName name="BEx5OAL3NTNMHU9ERQOWTX8NTMX9" hidden="1">#REF!</definedName>
    <definedName name="BEx75V8OC9Q4YQQOLAJT6UDQDZ2N" hidden="1">#REF!</definedName>
    <definedName name="BEx75XXSXBCP9KU62O05Y9Z5ACWM" hidden="1">#REF!</definedName>
    <definedName name="BEx761DRPA25R4PZH61K2NGXMK2U" localSheetId="1" hidden="1">SEU Func Comm by #REF!</definedName>
    <definedName name="BEx761DRPA25R4PZH61K2NGXMK2U" hidden="1">SEU Func Comm by #REF!</definedName>
    <definedName name="BEx768Q7WXW37TL98VE3X80MYAOT" localSheetId="1" hidden="1">[0]!sdge Func #REF!</definedName>
    <definedName name="BEx768Q7WXW37TL98VE3X80MYAOT" hidden="1">sdge Func #REF!</definedName>
    <definedName name="BEx769MLSTUCGG15G1X2OEJ4ZQH7" localSheetId="1" hidden="1">SEU Func #REF!</definedName>
    <definedName name="BEx769MLSTUCGG15G1X2OEJ4ZQH7" hidden="1">SEU Func #REF!</definedName>
    <definedName name="BEx76EQ049XAKGG9W866LOKTIJKO" hidden="1">#REF!</definedName>
    <definedName name="BEx76LGP7TRCIGQR1FZ1B4G223M5" hidden="1">#REF!</definedName>
    <definedName name="BEx77SRQQMO7ZX0ZJB9V7V67BBY8" hidden="1">#REF!</definedName>
    <definedName name="BEx78JAKA3FRA112WDVJR5P2M06F" localSheetId="1" hidden="1">SEU Func Comm by #REF!</definedName>
    <definedName name="BEx78JAKA3FRA112WDVJR5P2M06F" hidden="1">SEU Func Comm by #REF!</definedName>
    <definedName name="BEx7CD5LQHPU9ZD6Q6VGX42EG18N" hidden="1">#REF!</definedName>
    <definedName name="BEx7DB642H67MNJ2PZ1ACGYUMYX0" hidden="1">#REF!</definedName>
    <definedName name="BEx7F1YHNQP67YWOA22R2460OG8Q" hidden="1">#REF!</definedName>
    <definedName name="BEx7FGHPIVIRMUKXHH1IIO8C39WM" localSheetId="1" hidden="1">SCG Func #REF!</definedName>
    <definedName name="BEx7FGHPIVIRMUKXHH1IIO8C39WM" hidden="1">SCG Func #REF!</definedName>
    <definedName name="BEx7G09THIAHGVV4C6W739GLIL6F" localSheetId="1" hidden="1">SEU Driver #REF!</definedName>
    <definedName name="BEx7G09THIAHGVV4C6W739GLIL6F" hidden="1">SEU Driver #REF!</definedName>
    <definedName name="BEx7G5D8R3DAHH327NHVIRW1M1A6" localSheetId="1" hidden="1">SEU Driver by Func #REF!</definedName>
    <definedName name="BEx7G5D8R3DAHH327NHVIRW1M1A6" hidden="1">SEU Driver by Func #REF!</definedName>
    <definedName name="BEx7GNNEKMZ2TVCGR1CBK6H4CY70" localSheetId="1" hidden="1">SEU Driver by Func #REF!</definedName>
    <definedName name="BEx7GNNEKMZ2TVCGR1CBK6H4CY70" hidden="1">SEU Driver by Func #REF!</definedName>
    <definedName name="BEx7I7ZOS5D5E9WZ6L4BOE2F3DY2" localSheetId="1" hidden="1">SEU Func #REF!</definedName>
    <definedName name="BEx7I7ZOS5D5E9WZ6L4BOE2F3DY2" hidden="1">SEU Func #REF!</definedName>
    <definedName name="BEx7IQKN2RWFXIJJQC1M3HN91456" localSheetId="1" hidden="1">SEU Driver by Func #REF!</definedName>
    <definedName name="BEx7IQKN2RWFXIJJQC1M3HN91456" hidden="1">SEU Driver by Func #REF!</definedName>
    <definedName name="BEx7JA7HO64PE6BSEFDQAYG2DV2M" localSheetId="1" hidden="1">SEU Driver #REF!</definedName>
    <definedName name="BEx7JA7HO64PE6BSEFDQAYG2DV2M" hidden="1">SEU Driver #REF!</definedName>
    <definedName name="BEx7KGM4CB247DEMSOCLKY4D5TBL" hidden="1">#REF!</definedName>
    <definedName name="BEx7KJRBH9UOHHJDI99HVR8V9R0K" hidden="1">#REF!</definedName>
    <definedName name="BEx7MCN6WJYIADN53L1N60G4M3U9" hidden="1">#REF!</definedName>
    <definedName name="BEx9193BXQJVD64QF1Y7916CR3VZ" localSheetId="1" hidden="1">SEU Driver by Func #REF!</definedName>
    <definedName name="BEx9193BXQJVD64QF1Y7916CR3VZ" hidden="1">SEU Driver by Func #REF!</definedName>
    <definedName name="BEx91WRP8CJ9NVHOVO3KK1CSEY3A" hidden="1">#REF!</definedName>
    <definedName name="BEx92JP6NFWRWOQOM9LV0ZGH6UII" localSheetId="1" hidden="1">[0]!sdge Func #REF!</definedName>
    <definedName name="BEx92JP6NFWRWOQOM9LV0ZGH6UII" hidden="1">sdge Func #REF!</definedName>
    <definedName name="BEx92VU31VCK7JA4H3D7UN9TXSLT" localSheetId="1" hidden="1">SEU Driver by Func #REF!</definedName>
    <definedName name="BEx92VU31VCK7JA4H3D7UN9TXSLT" hidden="1">SEU Driver by Func #REF!</definedName>
    <definedName name="BEx937O89Y1D1SATU4ZSG51U1NQG" hidden="1">#REF!</definedName>
    <definedName name="BEx93P7HZ849NJYP2FN3FVKLD1ZJ" hidden="1">#REF!</definedName>
    <definedName name="BEx94SBGT6E7UM98ZRUU1UD0X2V9" localSheetId="1" hidden="1">SCG Func #REF!</definedName>
    <definedName name="BEx94SBGT6E7UM98ZRUU1UD0X2V9" hidden="1">SCG Func #REF!</definedName>
    <definedName name="BEx94YRCDNZCTCP3C1U048E2SHCV" hidden="1">#REF!</definedName>
    <definedName name="BEx95JVY865JGQH3BGYILSOT7KIT" localSheetId="1" hidden="1">SEU Driver #REF!</definedName>
    <definedName name="BEx95JVY865JGQH3BGYILSOT7KIT" hidden="1">SEU Driver #REF!</definedName>
    <definedName name="BEx95RTS6PHEQTQLZVX7ZLJEZ2EC" localSheetId="1" hidden="1">SEU Func #REF!</definedName>
    <definedName name="BEx95RTS6PHEQTQLZVX7ZLJEZ2EC" hidden="1">SEU Func #REF!</definedName>
    <definedName name="BEx980WB7NBY9MBNN1VDHUAOOEN4" hidden="1">#REF!</definedName>
    <definedName name="BEx98DC7540CFIHHCBRDYER6N969" localSheetId="1" hidden="1">SEU Driver by Func #REF!</definedName>
    <definedName name="BEx98DC7540CFIHHCBRDYER6N969" hidden="1">SEU Driver by Func #REF!</definedName>
    <definedName name="BEx98E3186U1CAC5ZCGORYSPBW55" localSheetId="1" hidden="1">SCG Func #REF!</definedName>
    <definedName name="BEx98E3186U1CAC5ZCGORYSPBW55" hidden="1">SCG Func #REF!</definedName>
    <definedName name="BEx9BO0OF08DI95D48HIA4FNEAQ2" localSheetId="1" hidden="1">SCG Func #REF!</definedName>
    <definedName name="BEx9BO0OF08DI95D48HIA4FNEAQ2" hidden="1">SCG Func #REF!</definedName>
    <definedName name="BEx9C3WJQMGW0R7CUVA07P3TX1SN" localSheetId="1" hidden="1">SEU Func Comm by #REF!</definedName>
    <definedName name="BEx9C3WJQMGW0R7CUVA07P3TX1SN" hidden="1">SEU Func Comm by #REF!</definedName>
    <definedName name="BEx9CPBY3A014VDO5NC8CZH6A1ND" localSheetId="1" hidden="1">SEU Func #REF!</definedName>
    <definedName name="BEx9CPBY3A014VDO5NC8CZH6A1ND" hidden="1">SEU Func #REF!</definedName>
    <definedName name="BEx9ERI925K9PH2Z2PB4I9EX8QF3" hidden="1">#REF!</definedName>
    <definedName name="BEx9F5QQ16E2AYXJFWMSOB65PQQD" hidden="1">#REF!</definedName>
    <definedName name="BEx9FZ3XLP4NW4ALG6YLL87UDWN5" hidden="1">#REF!</definedName>
    <definedName name="BEx9IO2AQXVT9EE1WFNZY4RMZA5L" localSheetId="1" hidden="1">SEU Driver by Func #REF!</definedName>
    <definedName name="BEx9IO2AQXVT9EE1WFNZY4RMZA5L" hidden="1">SEU Driver by Func #REF!</definedName>
    <definedName name="BEx9IW5MPMXZH6A45GHP65AIU5EC" localSheetId="1" hidden="1">SEU Func #REF!</definedName>
    <definedName name="BEx9IW5MPMXZH6A45GHP65AIU5EC" hidden="1">SEU Func #REF!</definedName>
    <definedName name="BExAY1W8CE9P3MQIAPX8VJEG5NVW" hidden="1">#REF!</definedName>
    <definedName name="BExAYPVEB4OPFNAISBTOWTRBP8VX" localSheetId="1" hidden="1">[0]!sdge Func #REF!</definedName>
    <definedName name="BExAYPVEB4OPFNAISBTOWTRBP8VX" hidden="1">sdge Func #REF!</definedName>
    <definedName name="BExB19KVAYD32NCCJV4ZP4JXKH5S" hidden="1">#REF!</definedName>
    <definedName name="BExB1EIYLMVJLP7TLE2RF39QS0MX" hidden="1">#REF!</definedName>
    <definedName name="BExB1LKGYUXV7YND54V03Z7PCFWG" localSheetId="1" hidden="1">SEU Func Comm by #REF!</definedName>
    <definedName name="BExB1LKGYUXV7YND54V03Z7PCFWG" hidden="1">SEU Func Comm by #REF!</definedName>
    <definedName name="BExB1VB0MPHLR3SDA5NV6NV1X49C" localSheetId="1" hidden="1">SEU Driver #REF!</definedName>
    <definedName name="BExB1VB0MPHLR3SDA5NV6NV1X49C" hidden="1">SEU Driver #REF!</definedName>
    <definedName name="BExB2AQT03UGIOC6S1HS02YS0OIN" localSheetId="1" hidden="1">SCG Func #REF!</definedName>
    <definedName name="BExB2AQT03UGIOC6S1HS02YS0OIN" hidden="1">SCG Func #REF!</definedName>
    <definedName name="BExB2K6JX9SZWRWTCTUMT8KMDHOD" localSheetId="1" hidden="1">SEU Func Comm by #REF!</definedName>
    <definedName name="BExB2K6JX9SZWRWTCTUMT8KMDHOD" hidden="1">SEU Func Comm by #REF!</definedName>
    <definedName name="BExB30O0S6EO45SFV1QSN1Q24LOL" hidden="1">#REF!</definedName>
    <definedName name="BExB3XS637O5LMK5N78CTI3Z0Z5B" hidden="1">#REF!</definedName>
    <definedName name="BExB5GRZ48PZ0X03WTTZUHM5V6N7" localSheetId="1" hidden="1">[0]!sdge Func #REF!</definedName>
    <definedName name="BExB5GRZ48PZ0X03WTTZUHM5V6N7" hidden="1">sdge Func #REF!</definedName>
    <definedName name="BExB7JUQKW1TSF1EMURW4N49BPW8" localSheetId="1" hidden="1">SEU Func #REF!</definedName>
    <definedName name="BExB7JUQKW1TSF1EMURW4N49BPW8" hidden="1">SEU Func #REF!</definedName>
    <definedName name="BExB842YTBKTN3J0DAZ8G2FRLGZA" localSheetId="1" hidden="1">SCG Func #REF!</definedName>
    <definedName name="BExB842YTBKTN3J0DAZ8G2FRLGZA" hidden="1">SCG Func #REF!</definedName>
    <definedName name="BExBBW58Z0FWF8SYQVQCKPDQM4V5" hidden="1">#REF!</definedName>
    <definedName name="BExBC0N4KY5AUPHPSP2WYOPQ9BGK" hidden="1">#REF!</definedName>
    <definedName name="BExBCC14R9T8Y5BCJ9J6RZ5LAR34" hidden="1">#REF!</definedName>
    <definedName name="BExBCQ49E5ROUT89A7DNPSC88TP2" localSheetId="1" hidden="1">SEU Func #REF!</definedName>
    <definedName name="BExBCQ49E5ROUT89A7DNPSC88TP2" hidden="1">SEU Func #REF!</definedName>
    <definedName name="BExCXYC68R84SJWKHLGHSF3BTT7G" localSheetId="1" hidden="1">SEU Driver by Func #REF!</definedName>
    <definedName name="BExCXYC68R84SJWKHLGHSF3BTT7G" hidden="1">SEU Driver by Func #REF!</definedName>
    <definedName name="BExCYRPFE15L8X3EUVCJNH6I01D9" localSheetId="1" hidden="1">SEU Driver by Func #REF!</definedName>
    <definedName name="BExCYRPFE15L8X3EUVCJNH6I01D9" hidden="1">SEU Driver by Func #REF!</definedName>
    <definedName name="BExD04PEPBEQQX4RZ6C0WVALBV9W" localSheetId="1" hidden="1">SEU Driver #REF!</definedName>
    <definedName name="BExD04PEPBEQQX4RZ6C0WVALBV9W" hidden="1">SEU Driver #REF!</definedName>
    <definedName name="BExD1Z8Q7A8QEJBB3NBLBKV5UWDA" hidden="1">#REF!</definedName>
    <definedName name="BExD2PGRAQFQR76TR4M84GCI9TOX" localSheetId="1" hidden="1">SEU Func Comm by #REF!</definedName>
    <definedName name="BExD2PGRAQFQR76TR4M84GCI9TOX" hidden="1">SEU Func Comm by #REF!</definedName>
    <definedName name="BExD37LGJYVJFID61F08P9GB1FNV" localSheetId="1" hidden="1">SEU Func #REF!</definedName>
    <definedName name="BExD37LGJYVJFID61F08P9GB1FNV" hidden="1">SEU Func #REF!</definedName>
    <definedName name="BExD3FOR9N7H6TPIKASJH6RB78Y8" localSheetId="1" hidden="1">SEU Driver #REF!</definedName>
    <definedName name="BExD3FOR9N7H6TPIKASJH6RB78Y8" hidden="1">SEU Driver #REF!</definedName>
    <definedName name="BExD3SVHOP1C3T2Z7DH6IBE3P843" localSheetId="1" hidden="1">SEU Func #REF!</definedName>
    <definedName name="BExD3SVHOP1C3T2Z7DH6IBE3P843" hidden="1">SEU Func #REF!</definedName>
    <definedName name="BExD4UXT6QYCDEFJ4TR5HLDLP5GS" hidden="1">#REF!</definedName>
    <definedName name="BExD50179NSGUGLLUHX045A1AR1I" localSheetId="1" hidden="1">SEU Func #REF!</definedName>
    <definedName name="BExD50179NSGUGLLUHX045A1AR1I" hidden="1">SEU Func #REF!</definedName>
    <definedName name="BExDCS3PZTHRO9F13N38ECDVNS32" localSheetId="1" hidden="1">SCG Func #REF!</definedName>
    <definedName name="BExDCS3PZTHRO9F13N38ECDVNS32" hidden="1">SCG Func #REF!</definedName>
    <definedName name="BExEQ4I6HD9H5DM4DMM6GQ1EMDPK" localSheetId="1" hidden="1">SEU Func Comm by #REF!</definedName>
    <definedName name="BExEQ4I6HD9H5DM4DMM6GQ1EMDPK" hidden="1">SEU Func Comm by #REF!</definedName>
    <definedName name="BExERDLXL02M3SL45RHTWJUPCGS8" hidden="1">#REF!</definedName>
    <definedName name="BExERK1VAXZE8JQU29QXCUMOI6E2" hidden="1">#REF!</definedName>
    <definedName name="BExETWVC2ECF85WXYT8IOG6U8U18" hidden="1">#REF!</definedName>
    <definedName name="BExEWKXAR9PKJRKRQI6VK7GAUXR1" hidden="1">#REF!</definedName>
    <definedName name="BExEZHTCTFHWIE5X77O7X7BXREQI" localSheetId="1" hidden="1">SCG Func #REF!</definedName>
    <definedName name="BExEZHTCTFHWIE5X77O7X7BXREQI" hidden="1">SCG Func #REF!</definedName>
    <definedName name="BExEZNYMRBM329VJ6BYON8FE3A6P" hidden="1">#REF!</definedName>
    <definedName name="BExF3ZYEVITE9FYW53VPFQQ2F1NW" localSheetId="1" hidden="1">[0]!sdge Func #REF!</definedName>
    <definedName name="BExF3ZYEVITE9FYW53VPFQQ2F1NW" hidden="1">sdge Func #REF!</definedName>
    <definedName name="BExF415J0OXHQZRM64F05WAGOA0A" localSheetId="1" hidden="1">SEU Func Comm by #REF!</definedName>
    <definedName name="BExF415J0OXHQZRM64F05WAGOA0A" hidden="1">SEU Func Comm by #REF!</definedName>
    <definedName name="BExF4JVTKGSB9I6CJ72A7TOZE4CN" localSheetId="1" hidden="1">SEU Driver by Func #REF!</definedName>
    <definedName name="BExF4JVTKGSB9I6CJ72A7TOZE4CN" hidden="1">SEU Driver by Func #REF!</definedName>
    <definedName name="BExF6610V6SPKG6Y40RHAG258JBC" hidden="1">#REF!</definedName>
    <definedName name="BExGLHB4SQLGEEKYPK5PCSP8CXIU" localSheetId="1" hidden="1">SEU Func #REF!</definedName>
    <definedName name="BExGLHB4SQLGEEKYPK5PCSP8CXIU" hidden="1">SEU Func #REF!</definedName>
    <definedName name="BExGM1OUGUFAEN5JAJ448R6L0DC9" localSheetId="1" hidden="1">SEU Driver #REF!</definedName>
    <definedName name="BExGM1OUGUFAEN5JAJ448R6L0DC9" hidden="1">SEU Driver #REF!</definedName>
    <definedName name="BExGM4OR6LGJ4FDHDF9B4FQLO5VG" hidden="1">#REF!</definedName>
    <definedName name="BExGQ6SGHLX1UM9L4HFT426AGHTJ" hidden="1">#REF!</definedName>
    <definedName name="BExGR05TTS4EEK6FJB4Z1XNCU2IL" hidden="1">#REF!</definedName>
    <definedName name="BExGR2PH07U3CUHH1SJI9MSVTF4X" localSheetId="1" hidden="1">[0]!sdge Func #REF!</definedName>
    <definedName name="BExGR2PH07U3CUHH1SJI9MSVTF4X" hidden="1">sdge Func #REF!</definedName>
    <definedName name="BExGRTDQRTVRLDLDG9M3OT7SCRYO" hidden="1">#REF!</definedName>
    <definedName name="BExGS1H2LMB6GNAYU1SO8C2A7ZCY" hidden="1">#REF!</definedName>
    <definedName name="BExGSRP2RCVSVBEI53K7SAI5Q9PI" localSheetId="1" hidden="1">SCG Func #REF!</definedName>
    <definedName name="BExGSRP2RCVSVBEI53K7SAI5Q9PI" hidden="1">SCG Func #REF!</definedName>
    <definedName name="BExGV83UEDIYPPYAFYK850MTRA20" hidden="1">#REF!</definedName>
    <definedName name="BExGW1XJNF8ZA5174XEG2T1BA0LK" hidden="1">#REF!</definedName>
    <definedName name="BExGXFDNXOOKOD5MZTQ0KVDF4N34" hidden="1">#REF!</definedName>
    <definedName name="BExGXQM6KA3CYNQRFGYQ73WXXG17" localSheetId="1" hidden="1">[0]!sdge Func #REF!</definedName>
    <definedName name="BExGXQM6KA3CYNQRFGYQ73WXXG17" hidden="1">sdge Func #REF!</definedName>
    <definedName name="BExGYKL4E6PDS7BORYW6OIYDZ08D" hidden="1">#REF!</definedName>
    <definedName name="BExGZE3V7GJL3EY0JX5GX8MBWN8U" localSheetId="1" hidden="1">SEU Func Comm by #REF!</definedName>
    <definedName name="BExGZE3V7GJL3EY0JX5GX8MBWN8U" hidden="1">SEU Func Comm by #REF!</definedName>
    <definedName name="BExGZEPFQH1LIB70VVOS2H2BZGAG" localSheetId="1" hidden="1">SEU Driver #REF!</definedName>
    <definedName name="BExGZEPFQH1LIB70VVOS2H2BZGAG" hidden="1">SEU Driver #REF!</definedName>
    <definedName name="BExH1YKD2I1DBVJNDJET8J83W122" localSheetId="1" hidden="1">[0]!sdge Func #REF!</definedName>
    <definedName name="BExH1YKD2I1DBVJNDJET8J83W122" hidden="1">sdge Func #REF!</definedName>
    <definedName name="BExH4ETUSFTMPBY6PV1SWMC6QX5G" hidden="1">#REF!</definedName>
    <definedName name="BExIHGAIUBSYBR9A804NA3TRM4S8" hidden="1">#REF!</definedName>
    <definedName name="BExIITW628XK67X2U1OPK4J84ZEV" hidden="1">#REF!</definedName>
    <definedName name="BExIJA84K6XVD5SKJPK4SV2P73TB" hidden="1">#REF!</definedName>
    <definedName name="BExIJPNPAAVDZH0GGK1FKGQPZZSM" hidden="1">#REF!</definedName>
    <definedName name="BExIKEZJKO4ZEDFGQII0YK1U11JZ" hidden="1">#REF!</definedName>
    <definedName name="BExIL4GLR59EU0W87F88F2QG1Z8O" hidden="1">#REF!</definedName>
    <definedName name="BExILDATS6PRT5N7FTAWPKOBH5B7" hidden="1">#REF!</definedName>
    <definedName name="BExIR9SCR713IFP0WZBGWVXN92JA" localSheetId="1" hidden="1">SEU Func #REF!</definedName>
    <definedName name="BExIR9SCR713IFP0WZBGWVXN92JA" hidden="1">SEU Func #REF!</definedName>
    <definedName name="BExIRL0WRAH90TEKQ2PU8MXBVPBM" hidden="1">#REF!</definedName>
    <definedName name="BExIS0WSQ5Z8QJQFTZYMXQZN5YCN" localSheetId="1" hidden="1">SEU Driver by Func #REF!</definedName>
    <definedName name="BExIS0WSQ5Z8QJQFTZYMXQZN5YCN" hidden="1">SEU Driver by Func #REF!</definedName>
    <definedName name="BExITABBUGATHQ5Y5MAOQP5SH17Q" localSheetId="1" hidden="1">SEU Func #REF!</definedName>
    <definedName name="BExITABBUGATHQ5Y5MAOQP5SH17Q" hidden="1">SEU Func #REF!</definedName>
    <definedName name="BExIWX4QUS8GZI89PS41C2PO12UH" hidden="1">#REF!</definedName>
    <definedName name="BExIXEYRZT15Z6D54TJWMF3SWCQP" localSheetId="1" hidden="1">SEU Driver #REF!</definedName>
    <definedName name="BExIXEYRZT15Z6D54TJWMF3SWCQP" hidden="1">SEU Driver #REF!</definedName>
    <definedName name="BExIXNCWXXNR81ZIR70WT7ST77V6" hidden="1">#REF!</definedName>
    <definedName name="BExIXZXWB0BZMJ1121LAL9FZAMPY" hidden="1">#REF!</definedName>
    <definedName name="BExIYHH6IUOGFPR0AUG0J2X3E6P1" localSheetId="1" hidden="1">SEU Func #REF!</definedName>
    <definedName name="BExIYHH6IUOGFPR0AUG0J2X3E6P1" hidden="1">SEU Func #REF!</definedName>
    <definedName name="BExIZ6STDECZVLI5IBZWNWSATJ4K" hidden="1">#REF!</definedName>
    <definedName name="BExIZ7954XTG6TZNHLKX4KDKM9AL" localSheetId="1" hidden="1">[0]!sdge Func #REF!</definedName>
    <definedName name="BExIZ7954XTG6TZNHLKX4KDKM9AL" hidden="1">sdge Func #REF!</definedName>
    <definedName name="BExIZL6QTBF2FNZRHMADQY6XGJNX" localSheetId="1" hidden="1">[0]!sdge Func #REF!</definedName>
    <definedName name="BExIZL6QTBF2FNZRHMADQY6XGJNX" hidden="1">sdge Func #REF!</definedName>
    <definedName name="BExJ0K955EICJ1YH4ZJN1EIAPCZU" hidden="1">#REF!</definedName>
    <definedName name="BExKF1KFA6ISNT7S5JBN7SJ6HN1G" hidden="1">#REF!</definedName>
    <definedName name="BExKFY31TCY75OMUQNG8CGUAAIZH" localSheetId="1" hidden="1">SEU Func #REF!</definedName>
    <definedName name="BExKFY31TCY75OMUQNG8CGUAAIZH" hidden="1">SEU Func #REF!</definedName>
    <definedName name="BExKGK414LP3SF9H998WCWSOZ2RF" localSheetId="1" hidden="1">SEU Func Comm by #REF!</definedName>
    <definedName name="BExKGK414LP3SF9H998WCWSOZ2RF" hidden="1">SEU Func Comm by #REF!</definedName>
    <definedName name="BExKH8DY8MFUAOSM43HQ8ZLUIYDQ" localSheetId="1" hidden="1">SEU Func Comm by #REF!</definedName>
    <definedName name="BExKH8DY8MFUAOSM43HQ8ZLUIYDQ" hidden="1">SEU Func Comm by #REF!</definedName>
    <definedName name="BExKHZICQ1E9QB703OWB9P9TA3GE" hidden="1">#REF!</definedName>
    <definedName name="BExKI6PB6I40BP844JARMGLG2SEB" localSheetId="1" hidden="1">SEU Func Comm by #REF!</definedName>
    <definedName name="BExKI6PB6I40BP844JARMGLG2SEB" hidden="1">SEU Func Comm by #REF!</definedName>
    <definedName name="BExKIQXJ967YLRAPFPZG794BH5FH" hidden="1">#REF!</definedName>
    <definedName name="BExKJ449OV40VVKF65OXB94QVZRT" localSheetId="1" hidden="1">[0]!sdge Func #REF!</definedName>
    <definedName name="BExKJ449OV40VVKF65OXB94QVZRT" hidden="1">sdge Func #REF!</definedName>
    <definedName name="BExKJDK7IFNOH6RPBUJFQZKBG9OH" hidden="1">#REF!</definedName>
    <definedName name="BExKK2VV978E5BT67CQZMWKW3LM0" localSheetId="1" hidden="1">SEU Driver #REF!</definedName>
    <definedName name="BExKK2VV978E5BT67CQZMWKW3LM0" hidden="1">SEU Driver #REF!</definedName>
    <definedName name="BExKML3DLDIN5KIOOVS39URB556K" localSheetId="1" hidden="1">SEU Driver #REF!</definedName>
    <definedName name="BExKML3DLDIN5KIOOVS39URB556K" hidden="1">SEU Driver #REF!</definedName>
    <definedName name="BExKP7Y39UUGJ27U56FD2ME1KEP8" hidden="1">#REF!</definedName>
    <definedName name="BExKPRKVLJ5V59B8JWBKL52I9LUS" localSheetId="1" hidden="1">SEU Driver #REF!</definedName>
    <definedName name="BExKPRKVLJ5V59B8JWBKL52I9LUS" hidden="1">SEU Driver #REF!</definedName>
    <definedName name="BExKS6N0RWV8M0L0SWKOTCW30V6N" localSheetId="1" hidden="1">SCG Func #REF!</definedName>
    <definedName name="BExKS6N0RWV8M0L0SWKOTCW30V6N" hidden="1">SCG Func #REF!</definedName>
    <definedName name="BExKTCLKTZQTBMY9VWLXLV0JMA9G" localSheetId="1" hidden="1">SCG Func #REF!</definedName>
    <definedName name="BExKTCLKTZQTBMY9VWLXLV0JMA9G" hidden="1">SCG Func #REF!</definedName>
    <definedName name="BExKTWOHI8PDZ0JPTTE7Q0RFDQ6A" localSheetId="1" hidden="1">SEU Func Comm by #REF!</definedName>
    <definedName name="BExKTWOHI8PDZ0JPTTE7Q0RFDQ6A" hidden="1">SEU Func Comm by #REF!</definedName>
    <definedName name="BExMB1QV9QK0ZMI45WS9BP5AFQ6O" localSheetId="1" hidden="1">SEU Driver by Func #REF!</definedName>
    <definedName name="BExMB1QV9QK0ZMI45WS9BP5AFQ6O" hidden="1">SEU Driver by Func #REF!</definedName>
    <definedName name="BExMCYTRQZAN58T3JVVUKN00G8TA" hidden="1">#REF!</definedName>
    <definedName name="BExMFQS24YQ73TYXUC3VX2I26SPH" hidden="1">#REF!</definedName>
    <definedName name="BExMGB5KXY2V8JJBY1BUP25IL7PZ" hidden="1">#REF!</definedName>
    <definedName name="BExMGOXWQY72Q42XUVNBNJ68SCWL" localSheetId="1" hidden="1">SEU Func #REF!</definedName>
    <definedName name="BExMGOXWQY72Q42XUVNBNJ68SCWL" hidden="1">SEU Func #REF!</definedName>
    <definedName name="BExMGQQSKI22L90LKX7J7R8IJTYN" localSheetId="1" hidden="1">[0]!sdge Func #REF!</definedName>
    <definedName name="BExMGQQSKI22L90LKX7J7R8IJTYN" hidden="1">sdge Func #REF!</definedName>
    <definedName name="BExMGS39V91P6N8K89TBHIK11NXN" localSheetId="1" hidden="1">SCG Func #REF!</definedName>
    <definedName name="BExMGS39V91P6N8K89TBHIK11NXN" hidden="1">SCG Func #REF!</definedName>
    <definedName name="BExMHQ3UNCVIBIXHPQMSNULHFRZJ" hidden="1">#REF!</definedName>
    <definedName name="BExMJLOTJ54L4YM3YNGCNJ05Z06B" hidden="1">#REF!</definedName>
    <definedName name="BExML4TY6P9PJ1AH1XDQGD5C68F2" hidden="1">#REF!</definedName>
    <definedName name="BExMM0WFG8G3KB0OASCLL5AC0ONW" localSheetId="1" hidden="1">SEU Func Comm by #REF!</definedName>
    <definedName name="BExMM0WFG8G3KB0OASCLL5AC0ONW" hidden="1">SEU Func Comm by #REF!</definedName>
    <definedName name="BExMNAAZN51CLJDY28X4R17SL7DY" localSheetId="1" hidden="1">SCG Func #REF!</definedName>
    <definedName name="BExMNAAZN51CLJDY28X4R17SL7DY" hidden="1">SCG Func #REF!</definedName>
    <definedName name="BExMNGWDVOO76VO30FKCO8J0OCCC" localSheetId="1" hidden="1">SEU Func #REF!</definedName>
    <definedName name="BExMNGWDVOO76VO30FKCO8J0OCCC" hidden="1">SEU Func #REF!</definedName>
    <definedName name="BExMNZS3Y02ZU55HR88AN6OIBHNO" localSheetId="1" hidden="1">SEU Driver #REF!</definedName>
    <definedName name="BExMNZS3Y02ZU55HR88AN6OIBHNO" hidden="1">SEU Driver #REF!</definedName>
    <definedName name="BExMP1UCX5RBULDAEQQRH40M55B0" hidden="1">#REF!</definedName>
    <definedName name="BExMQ6ATGDBCHCFPL4LNQH0G3C3Q" localSheetId="1" hidden="1">SEU Driver #REF!</definedName>
    <definedName name="BExMQ6ATGDBCHCFPL4LNQH0G3C3Q" hidden="1">SEU Driver #REF!</definedName>
    <definedName name="BExMQJSCDCUXDSNTD1B9LXMPUQ4T" localSheetId="1" hidden="1">SCG Func #REF!</definedName>
    <definedName name="BExMQJSCDCUXDSNTD1B9LXMPUQ4T" hidden="1">SCG Func #REF!</definedName>
    <definedName name="BExMQRKWQ4GCVSBUJBM4509XR0I6" hidden="1">#REF!</definedName>
    <definedName name="BExMQZDFM6REC1CIHLIWOO0S42A2" localSheetId="1" hidden="1">SEU Func #REF!</definedName>
    <definedName name="BExMQZDFM6REC1CIHLIWOO0S42A2" hidden="1">SEU Func #REF!</definedName>
    <definedName name="BExMRKY9QK5LV0WQSEVF1NEPLY2I" localSheetId="1" hidden="1">SEU Driver by Func #REF!</definedName>
    <definedName name="BExMRKY9QK5LV0WQSEVF1NEPLY2I" hidden="1">SEU Driver by Func #REF!</definedName>
    <definedName name="BExO6129YAWMR7HOVBDF4LQNVP66" localSheetId="1" hidden="1">SEU Driver #REF!</definedName>
    <definedName name="BExO6129YAWMR7HOVBDF4LQNVP66" hidden="1">SEU Driver #REF!</definedName>
    <definedName name="BExO62441253JG7FUJDWJJSMTWPM" localSheetId="1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7ZSNWDHCVH0VQ4UKOGZ520HS" localSheetId="1" hidden="1">SEU Func Comm by #REF!</definedName>
    <definedName name="BExO7ZSNWDHCVH0VQ4UKOGZ520HS" hidden="1">SEU Func Comm by #REF!</definedName>
    <definedName name="BExO82SKFIERVB1ZNP4AC82M8YUP" hidden="1">#REF!</definedName>
    <definedName name="BExO955HS210TLM0L428N4017JNQ" hidden="1">#REF!</definedName>
    <definedName name="BExO9HAIWSP2HKRMYQK5HSJJRXB5" localSheetId="1" hidden="1">[0]!sdge Func #REF!</definedName>
    <definedName name="BExO9HAIWSP2HKRMYQK5HSJJRXB5" hidden="1">sdge Func #REF!</definedName>
    <definedName name="BExOBDGX77AE6KDSC3Q8QBAKF7OZ" localSheetId="1" hidden="1">SEU Driver #REF!</definedName>
    <definedName name="BExOBDGX77AE6KDSC3Q8QBAKF7OZ" hidden="1">SEU Driver #REF!</definedName>
    <definedName name="BExOCBHLUOJJ3UA543C0845URN9O" hidden="1">#REF!</definedName>
    <definedName name="BExOCYKA8C9LCJZ97HE642EHO6MV" hidden="1">#REF!</definedName>
    <definedName name="BExOCZ0IZA0NXKV7K1DZEZBNRTDZ" localSheetId="1" hidden="1">[0]!sdge Func #REF!</definedName>
    <definedName name="BExOCZ0IZA0NXKV7K1DZEZBNRTDZ" hidden="1">sdge Func #REF!</definedName>
    <definedName name="BExOECBC8K6R5WJMBKLK19FVPEIH" hidden="1">#REF!</definedName>
    <definedName name="BExOESNA0H1NRV4Z3HXFZAV6JNPO" localSheetId="1" hidden="1">SEU Driver by Func #REF!</definedName>
    <definedName name="BExOESNA0H1NRV4Z3HXFZAV6JNPO" hidden="1">SEU Driver by Func #REF!</definedName>
    <definedName name="BExOEWZU6X5T9E578SELNVKF8IT1" hidden="1">#REF!</definedName>
    <definedName name="BExOF6VWZ97OQ1MXBL3NB7Z9GHAD" localSheetId="1" hidden="1">SEU Func #REF!</definedName>
    <definedName name="BExOF6VWZ97OQ1MXBL3NB7Z9GHAD" hidden="1">SEU Func #REF!</definedName>
    <definedName name="BExOFNINR8MYGMZJAJWXQT3V0DRI" hidden="1">#REF!</definedName>
    <definedName name="BExOFYR5NL8NL19S6KEG4ONIU4H4" localSheetId="1" hidden="1">SEU Func Comm by #REF!</definedName>
    <definedName name="BExOFYR5NL8NL19S6KEG4ONIU4H4" hidden="1">SEU Func Comm by #REF!</definedName>
    <definedName name="BExOG63K269Z3JX8RAXAOV5RFA6S" localSheetId="1" hidden="1">SEU Func Comm by #REF!</definedName>
    <definedName name="BExOG63K269Z3JX8RAXAOV5RFA6S" hidden="1">SEU Func Comm by #REF!</definedName>
    <definedName name="BExOG8HWP4K3ABV2RW47ERMG54WX" localSheetId="1" hidden="1">SEU Func #REF!</definedName>
    <definedName name="BExOG8HWP4K3ABV2RW47ERMG54WX" hidden="1">SEU Func #REF!</definedName>
    <definedName name="BExOGGL7DY6KAFJ3BT9C5DDB2DMN" hidden="1">#REF!</definedName>
    <definedName name="BExOHGUL493OFL92WUO5941UNVAF" hidden="1">#REF!</definedName>
    <definedName name="BExOJ4XVI6RIYLYK2Z74M5KI02TX" hidden="1">#REF!</definedName>
    <definedName name="BExOKB76IASP45CDFUS9NBC6S8ID" hidden="1">#REF!</definedName>
    <definedName name="BExOKCJURL6UU68VOLAM5OSCNJUV" localSheetId="1" hidden="1">[0]!sdge Func #REF!</definedName>
    <definedName name="BExOKCJURL6UU68VOLAM5OSCNJUV" hidden="1">sdge Func #REF!</definedName>
    <definedName name="BExOM0C3ZT7OZ02ETIUHWUYMX0RH" hidden="1">#REF!</definedName>
    <definedName name="BExONUPYFRBOE82K597FNCKB2HNV" localSheetId="1" hidden="1">SEU Func #REF!</definedName>
    <definedName name="BExONUPYFRBOE82K597FNCKB2HNV" hidden="1">SEU Func #REF!</definedName>
    <definedName name="BExOQAU418SOUHRKKHCQ7XH3N1UG" hidden="1">#REF!</definedName>
    <definedName name="BExQ2YIINOU9OPZUELI88344M3RN" localSheetId="1" hidden="1">SEU Driver by Func #REF!</definedName>
    <definedName name="BExQ2YIINOU9OPZUELI88344M3RN" hidden="1">SEU Driver by Func #REF!</definedName>
    <definedName name="BExQ3EZXMYF6SC2MDLM85CBCD7NU" localSheetId="1" hidden="1">SEU Func #REF!</definedName>
    <definedName name="BExQ3EZXMYF6SC2MDLM85CBCD7NU" hidden="1">SEU Func #REF!</definedName>
    <definedName name="BExQ3VMNX0N9RDUPVIRP8O2P94JM" hidden="1">#REF!</definedName>
    <definedName name="BExQ4MG9P145QUW5CV2HFKQNQIPD" localSheetId="1" hidden="1">SCG Func #REF!</definedName>
    <definedName name="BExQ4MG9P145QUW5CV2HFKQNQIPD" hidden="1">SCG Func #REF!</definedName>
    <definedName name="BExQ4QNIBAMQ3SZ3YUJTHQ453ECA" localSheetId="1" hidden="1">[0]!sdge Func #REF!</definedName>
    <definedName name="BExQ4QNIBAMQ3SZ3YUJTHQ453ECA" hidden="1">sdge Func #REF!</definedName>
    <definedName name="BExQ51A9NLA2Z0BHSZ3HH003DUV6" hidden="1">#REF!</definedName>
    <definedName name="BExQ7H8Z4JZEKV7DKRN8IR7L8LN4" localSheetId="1" hidden="1">SEU Driver by Func #REF!</definedName>
    <definedName name="BExQ7H8Z4JZEKV7DKRN8IR7L8LN4" hidden="1">SEU Driver by Func #REF!</definedName>
    <definedName name="BExQ88OA9QG61T9Y6ICP4LHO80L4" hidden="1">#REF!</definedName>
    <definedName name="BExQ9P9MV7LZESESTQODI5LPS43P" hidden="1">#REF!</definedName>
    <definedName name="BExQAXMHIUFR2SXTYEOXH1IU7FI6" localSheetId="1" hidden="1">SEU Func #REF!</definedName>
    <definedName name="BExQAXMHIUFR2SXTYEOXH1IU7FI6" hidden="1">SEU Func #REF!</definedName>
    <definedName name="BExQB7O1191BXM70J8YLKLI37EI7" localSheetId="1" hidden="1">SEU Func #REF!</definedName>
    <definedName name="BExQB7O1191BXM70J8YLKLI37EI7" hidden="1">SEU Func #REF!</definedName>
    <definedName name="BExQBOG43NUN0YPBOQ9ELQJM1KK8" localSheetId="1" hidden="1">[0]!sdge Func #REF!</definedName>
    <definedName name="BExQBOG43NUN0YPBOQ9ELQJM1KK8" hidden="1">sdge Func #REF!</definedName>
    <definedName name="BExQBR56XC5DKOS6VWQSM0V1CNVK" hidden="1">#REF!</definedName>
    <definedName name="BExQBY1CRDVJQUXD8WTG2HO8S4YY" localSheetId="1" hidden="1">SEU Func #REF!</definedName>
    <definedName name="BExQBY1CRDVJQUXD8WTG2HO8S4YY" hidden="1">SEU Func #REF!</definedName>
    <definedName name="BExQC64OAI7X1A7H5G4EY9HZ49MV" hidden="1">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9M8VIR56ZOVRGEBOWN7GO00" localSheetId="1" hidden="1">SEU Func #REF!</definedName>
    <definedName name="BExQF9M8VIR56ZOVRGEBOWN7GO00" hidden="1">SEU Func #REF!</definedName>
    <definedName name="BExQFJNSW29Z2GQS47388QSKTAUO" localSheetId="1" hidden="1">SCG Func #REF!</definedName>
    <definedName name="BExQFJNSW29Z2GQS47388QSKTAUO" hidden="1">SCG Func #REF!</definedName>
    <definedName name="BExQJCMBSTIP2LZ3JXXJL7FSJSS8" hidden="1">#REF!</definedName>
    <definedName name="BExS1THRUXZ3XVPW1XBQ0VHO9XZG" hidden="1">#REF!</definedName>
    <definedName name="BExS2AFAU71CEY0E9IAK4MDRPQDP" localSheetId="1" hidden="1">SEU Driver #REF!</definedName>
    <definedName name="BExS2AFAU71CEY0E9IAK4MDRPQDP" hidden="1">SEU Driver #REF!</definedName>
    <definedName name="BExS2LD0JHQATS4KKDF08NLIQEAN" hidden="1">#REF!</definedName>
    <definedName name="BExS71EJ95OT904Y464LA98EUX0O" localSheetId="1" hidden="1">SEU Driver #REF!</definedName>
    <definedName name="BExS71EJ95OT904Y464LA98EUX0O" hidden="1">SEU Driver #REF!</definedName>
    <definedName name="BExS92J2YMOU1BT56VOUDKZDW6A0" hidden="1">#REF!</definedName>
    <definedName name="BExSA9360W0NPEKNF7C3CR2BIF43" hidden="1">#REF!</definedName>
    <definedName name="BExSB1UZKPUMJUW88VY9HKCP4CFU" localSheetId="1" hidden="1">SEU Func #REF!</definedName>
    <definedName name="BExSB1UZKPUMJUW88VY9HKCP4CFU" hidden="1">SEU Func #REF!</definedName>
    <definedName name="BExSE38VOP5A8ZMOW0LCZQMB29NN" localSheetId="1" hidden="1">SEU Driver by Func #REF!</definedName>
    <definedName name="BExSE38VOP5A8ZMOW0LCZQMB29NN" hidden="1">SEU Driver by Func #REF!</definedName>
    <definedName name="BExSEAAHYKQPG6QN01IQZ5CUBS2K" hidden="1">#REF!</definedName>
    <definedName name="BExSFSJAMB7T9SL3A6XQO78A30PE" localSheetId="1" hidden="1">SEU Driver #REF!</definedName>
    <definedName name="BExSFSJAMB7T9SL3A6XQO78A30PE" hidden="1">SEU Driver #REF!</definedName>
    <definedName name="BExSFY2ZNJ80BO8WBGH184HA98EK" localSheetId="1" hidden="1">SEU Func #REF!</definedName>
    <definedName name="BExSFY2ZNJ80BO8WBGH184HA98EK" hidden="1">SEU Func #REF!</definedName>
    <definedName name="BExTVC7NJZ78QFKT4X882RHJ46GJ" localSheetId="1" hidden="1">SEU Func #REF!</definedName>
    <definedName name="BExTVC7NJZ78QFKT4X882RHJ46GJ" hidden="1">SEU Func #REF!</definedName>
    <definedName name="BExTWFX7M4DNJT01LA4G7CYKCU8O" hidden="1">#REF!</definedName>
    <definedName name="BExTXJS8SUGI8GKGKFEGIVUS6NL5" hidden="1">#REF!</definedName>
    <definedName name="BExTY2D1TYFKUGMS9CNKOTKEUAUO" localSheetId="1" hidden="1">SEU Driver by Func #REF!</definedName>
    <definedName name="BExTY2D1TYFKUGMS9CNKOTKEUAUO" hidden="1">SEU Driver by Func #REF!</definedName>
    <definedName name="BExTYSL89HCHPV90LUSU3GFH5JUK" localSheetId="1" hidden="1">SEU Func #REF!</definedName>
    <definedName name="BExTYSL89HCHPV90LUSU3GFH5JUK" hidden="1">SEU Func #REF!</definedName>
    <definedName name="BExTZEWYX1YUP70BVYTBFGUX1SQE" localSheetId="1" hidden="1">SEU Driver by Func #REF!</definedName>
    <definedName name="BExTZEWYX1YUP70BVYTBFGUX1SQE" hidden="1">SEU Driver by Func #REF!</definedName>
    <definedName name="BExU084V35HGS6L43SZTIDZFNNC1" hidden="1">#REF!</definedName>
    <definedName name="BExU1D71KFUC0C17OR6QOTK3HJJE" hidden="1">#REF!</definedName>
    <definedName name="BExU1JHM6ANRZOKY36E119FJC4EE" localSheetId="1" hidden="1">SEU Func #REF!</definedName>
    <definedName name="BExU1JHM6ANRZOKY36E119FJC4EE" hidden="1">SEU Func #REF!</definedName>
    <definedName name="BExU28NRZOCQA8U63F8AUJ1Y7FK3" localSheetId="1" hidden="1">SEU Driver by Func #REF!</definedName>
    <definedName name="BExU28NRZOCQA8U63F8AUJ1Y7FK3" hidden="1">SEU Driver by Func #REF!</definedName>
    <definedName name="BExU2DWP9UIV3GEL4Y02T4MV2ORF" localSheetId="1" hidden="1">SCG Func #REF!</definedName>
    <definedName name="BExU2DWP9UIV3GEL4Y02T4MV2ORF" hidden="1">SCG Func #REF!</definedName>
    <definedName name="BExU2F3W26ICAF3HJW9RPFGOKBR0" localSheetId="1" hidden="1">SEU Func #REF!</definedName>
    <definedName name="BExU2F3W26ICAF3HJW9RPFGOKBR0" hidden="1">SEU Func #REF!</definedName>
    <definedName name="BExU31L47ZK7KE115K9FAOPVEQGD" hidden="1">#REF!</definedName>
    <definedName name="BExU3UYBXUBGYEE98K4TRVKL7FUB" localSheetId="1" hidden="1">SEU Func #REF!</definedName>
    <definedName name="BExU3UYBXUBGYEE98K4TRVKL7FUB" hidden="1">SEU Func #REF!</definedName>
    <definedName name="BExU43CFUF0V3VK8GVI1Y949580S" hidden="1">#REF!</definedName>
    <definedName name="BExU56LU0ARL1LXF13CWGDIA0IN2" localSheetId="1" hidden="1">SEU Func #REF!</definedName>
    <definedName name="BExU56LU0ARL1LXF13CWGDIA0IN2" hidden="1">SEU Func #REF!</definedName>
    <definedName name="BExU5D78KSITYXG7VXZWPLK5G4N1" localSheetId="1" hidden="1">SEU Func Comm by #REF!</definedName>
    <definedName name="BExU5D78KSITYXG7VXZWPLK5G4N1" hidden="1">SEU Func Comm by #REF!</definedName>
    <definedName name="BExU7DA1VML3K8MECQFN7LISYU1X" localSheetId="1" hidden="1">[0]!sdge Func #REF!</definedName>
    <definedName name="BExU7DA1VML3K8MECQFN7LISYU1X" hidden="1">sdge Func #REF!</definedName>
    <definedName name="BExU7QM3TKX82E55OPIJYI4ORP5C" localSheetId="1" hidden="1">SEU Driver #REF!</definedName>
    <definedName name="BExU7QM3TKX82E55OPIJYI4ORP5C" hidden="1">SEU Driver #REF!</definedName>
    <definedName name="BExU8OMN749NYEAOHVZEJ8P8DMPH" localSheetId="1" hidden="1">SCG Func #REF!</definedName>
    <definedName name="BExU8OMN749NYEAOHVZEJ8P8DMPH" hidden="1">SCG Func #REF!</definedName>
    <definedName name="BExUAK7MK6RBQT5QZEERWMC3TKOK" hidden="1">#REF!</definedName>
    <definedName name="BExUC20BWOTFQRDYY9IQ2FW6VB71" hidden="1">#REF!</definedName>
    <definedName name="BExUD77T5KGV1KMCMJKLTUEIUBOT" hidden="1">#REF!</definedName>
    <definedName name="BExVQLKII6YMTL20HLVTBTSXKPRG" localSheetId="1" hidden="1">SEU Func #REF!</definedName>
    <definedName name="BExVQLKII6YMTL20HLVTBTSXKPRG" hidden="1">SEU Func #REF!</definedName>
    <definedName name="BExVR1GBDWIUZT0CFSN1CU5XTQHZ" localSheetId="1" hidden="1">SEU Driver #REF!</definedName>
    <definedName name="BExVR1GBDWIUZT0CFSN1CU5XTQHZ" hidden="1">SEU Driver #REF!</definedName>
    <definedName name="BExVS0O0VVK0BLMC0WX8X4S7H30F" hidden="1">#REF!</definedName>
    <definedName name="BExVSX6LRY95YK28YB787Z62GSU8" localSheetId="1" hidden="1">SEU Func Comm by #REF!</definedName>
    <definedName name="BExVSX6LRY95YK28YB787Z62GSU8" hidden="1">SEU Func Comm by #REF!</definedName>
    <definedName name="BExVTUR2AONP0W51JBNV7ULISXSW" localSheetId="1" hidden="1">SEU Driver by Func #REF!</definedName>
    <definedName name="BExVTUR2AONP0W51JBNV7ULISXSW" hidden="1">SEU Driver by Func #REF!</definedName>
    <definedName name="BExVVUTVHOGT5W5F5S9FSPT85DME" hidden="1">#REF!</definedName>
    <definedName name="BExVWG3ZF46Q1Y5LMBY96EBCWCTQ" localSheetId="1" hidden="1">SCG Func #REF!</definedName>
    <definedName name="BExVWG3ZF46Q1Y5LMBY96EBCWCTQ" hidden="1">SCG Func #REF!</definedName>
    <definedName name="BExVZ2IIM7NJ0FNJL35T3IPB09RQ" localSheetId="1" hidden="1">SEU Driver #REF!</definedName>
    <definedName name="BExVZ2IIM7NJ0FNJL35T3IPB09RQ" hidden="1">SEU Driver #REF!</definedName>
    <definedName name="BExVZ7B4Y2NRBJYTDLC11BS9VK05" hidden="1">#REF!</definedName>
    <definedName name="BExW008AIXVYFYRH2P1XAEE5ZU3C" hidden="1">#REF!</definedName>
    <definedName name="BExW0A4CKTF6KCT8SOA5JRPCFGFB" hidden="1">#REF!</definedName>
    <definedName name="BExW24NI3G8UBLYOJI2IFS2TXOQH" localSheetId="1" hidden="1">SEU Func Comm by #REF!</definedName>
    <definedName name="BExW24NI3G8UBLYOJI2IFS2TXOQH" hidden="1">SEU Func Comm by #REF!</definedName>
    <definedName name="BExW3L3P8RSX64V6RKZLOXJJQFKC" localSheetId="1" hidden="1">SCG Func #REF!</definedName>
    <definedName name="BExW3L3P8RSX64V6RKZLOXJJQFKC" hidden="1">SCG Func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" hidden="1">SEU Driver by Func #REF!</definedName>
    <definedName name="BExW4XI448RO1HRW7T507VP4GJTR" hidden="1">SEU Driver by Func #REF!</definedName>
    <definedName name="BExW5852TSTSER7SLK4K2SCHR7OI" localSheetId="1" hidden="1">SEU Driver by Func #REF!</definedName>
    <definedName name="BExW5852TSTSER7SLK4K2SCHR7OI" hidden="1">SEU Driver by Func #REF!</definedName>
    <definedName name="BExW5DU3OT1XDXRYH812SSKSXGYZ" localSheetId="1" hidden="1">SEU Func #REF!</definedName>
    <definedName name="BExW5DU3OT1XDXRYH812SSKSXGYZ" hidden="1">SEU Func #REF!</definedName>
    <definedName name="BExW5KA49ULVKQYGWVHCIO5NLJH7" localSheetId="1" hidden="1">SEU Func #REF!</definedName>
    <definedName name="BExW5KA49ULVKQYGWVHCIO5NLJH7" hidden="1">SEU Func #REF!</definedName>
    <definedName name="BExW7R3NRPHWT1H6S9GFSWLTPPUX" localSheetId="1" hidden="1">SEU Func #REF!</definedName>
    <definedName name="BExW7R3NRPHWT1H6S9GFSWLTPPUX" hidden="1">SEU Func #REF!</definedName>
    <definedName name="BExW7SG4VF01KVUX3XETXJ0WWXBB" localSheetId="1" hidden="1">SEU Func Comm by #REF!</definedName>
    <definedName name="BExW7SG4VF01KVUX3XETXJ0WWXBB" hidden="1">SEU Func Comm by #REF!</definedName>
    <definedName name="BExW8MPWKRBZZMXL13XW0M8MVU6A" hidden="1">#REF!</definedName>
    <definedName name="BExXMMY7K9SSUZ9P15Q89ZHBQCF8" localSheetId="1" hidden="1">SEU Func Comm by #REF!</definedName>
    <definedName name="BExXMMY7K9SSUZ9P15Q89ZHBQCF8" hidden="1">SEU Func Comm by #REF!</definedName>
    <definedName name="BExXN6QAKZ8C2F980ATAL486VR2V" localSheetId="1" hidden="1">SEU Driver by Func #REF!</definedName>
    <definedName name="BExXN6QAKZ8C2F980ATAL486VR2V" hidden="1">SEU Driver by Func #REF!</definedName>
    <definedName name="BExXODFQWNNQHXCPLVEYEY4VOBS7" hidden="1">#REF!</definedName>
    <definedName name="BExXOS9R341ND4H1POY8R4EQJ7SO" hidden="1">#REF!</definedName>
    <definedName name="BExXUAIVBR3PR1QHJCUT03VW15Z3" hidden="1">#REF!</definedName>
    <definedName name="BExXXLSZ3ABSM127FWVROEVGA4AY" hidden="1">#REF!</definedName>
    <definedName name="BExXXZ52JFPBQNR4WBNEGUSKAOTN" localSheetId="1" hidden="1">SEU Driver by Func #REF!</definedName>
    <definedName name="BExXXZ52JFPBQNR4WBNEGUSKAOTN" hidden="1">SEU Driver by Func #REF!</definedName>
    <definedName name="BExY0ECOZIOI49PB8W7AR8VPFOVW" hidden="1">#REF!</definedName>
    <definedName name="BExY0PL7UNAVZO1W5HALLPRU9V5X" hidden="1">#REF!</definedName>
    <definedName name="BExY28VU0NLLDWJFKP6DNWTZ559K" localSheetId="1" hidden="1">[0]!sdge Func #REF!</definedName>
    <definedName name="BExY28VU0NLLDWJFKP6DNWTZ559K" hidden="1">sdge Func #REF!</definedName>
    <definedName name="BExY2BVVO6QDY0L06G3J0MSGEXD8" localSheetId="1" hidden="1">[0]!sdge Func #REF!</definedName>
    <definedName name="BExY2BVVO6QDY0L06G3J0MSGEXD8" hidden="1">sdge Func #REF!</definedName>
    <definedName name="BExY3SXH7FESHTF7PBA3OYIXDH41" hidden="1">#REF!</definedName>
    <definedName name="BExY48TCAQ2A1XRZ3RVHC0U8VYKQ" localSheetId="1" hidden="1">SEU Func Comm by #REF!</definedName>
    <definedName name="BExY48TCAQ2A1XRZ3RVHC0U8VYKQ" hidden="1">SEU Func Comm by #REF!</definedName>
    <definedName name="BExY58MMH9D4SBZCD1RWGTYBRDM8" hidden="1">#REF!</definedName>
    <definedName name="BExY65LH73RB4VC5HW4RHGQ2KU8G" hidden="1">#REF!</definedName>
    <definedName name="BExZJQJI3TXMZTVPYBBJ0JI1C5LL" hidden="1">#REF!</definedName>
    <definedName name="BExZLBC2PT5BA4MTL92QWIJ2AGNH" localSheetId="1" hidden="1">SCG Func #REF!</definedName>
    <definedName name="BExZLBC2PT5BA4MTL92QWIJ2AGNH" hidden="1">SCG Func #REF!</definedName>
    <definedName name="BExZLUD4NEJMBSGQ93R045ELX10G" localSheetId="1" hidden="1">SEU Driver #REF!</definedName>
    <definedName name="BExZLUD4NEJMBSGQ93R045ELX10G" hidden="1">SEU Driver #REF!</definedName>
    <definedName name="BExZMQKY0YONB7YBTBQZH62T9MSU" localSheetId="1" hidden="1">[0]!sdge Func #REF!</definedName>
    <definedName name="BExZMQKY0YONB7YBTBQZH62T9MSU" hidden="1">sdge Func #REF!</definedName>
    <definedName name="BExZNSN8EOTXU3NPY0CH5POL7VHK" localSheetId="1" hidden="1">[0]!sdge Func #REF!</definedName>
    <definedName name="BExZNSN8EOTXU3NPY0CH5POL7VHK" hidden="1">sdge Func #REF!</definedName>
    <definedName name="BExZO0FQOS0A6MKLLZK71QNUN7MD" hidden="1">#REF!</definedName>
    <definedName name="BExZOHYVOLL7CEQKABKO256H0X5I" localSheetId="1" hidden="1">SEU Func #REF!</definedName>
    <definedName name="BExZOHYVOLL7CEQKABKO256H0X5I" hidden="1">SEU Func #REF!</definedName>
    <definedName name="BExZP0UN89BUO3PISTBCWGLIZFUK" hidden="1">#REF!</definedName>
    <definedName name="BExZPEC5D2VVMMZUD002LXWG8LR9" hidden="1">#REF!</definedName>
    <definedName name="BExZPPVI1XTMHMZCVAPNZF9PF7DJ" hidden="1">#REF!</definedName>
    <definedName name="BExZQ85NBN2EU2ZRQLIZ0PVW0MYW" hidden="1">#REF!</definedName>
    <definedName name="BExZQTL645FGXAGZN3H0JZRQ7LUR" hidden="1">#REF!</definedName>
    <definedName name="BExZRE478DWX5VCA7IGKSI1B7GXR" hidden="1">#REF!</definedName>
    <definedName name="BExZRHK6WKHBZAZ1OYTJ21PDV8ZA" localSheetId="1" hidden="1">[0]!sdge Func #REF!</definedName>
    <definedName name="BExZRHK6WKHBZAZ1OYTJ21PDV8ZA" hidden="1">sdge Func #REF!</definedName>
    <definedName name="BExZSK81EL5HVZ4OMYKFQTE2AHH7" localSheetId="1" hidden="1">SCG Func #REF!</definedName>
    <definedName name="BExZSK81EL5HVZ4OMYKFQTE2AHH7" hidden="1">SCG Func #REF!</definedName>
    <definedName name="BExZUMEF5J9HDYPW4B9JV6QZPKSU" hidden="1">#REF!</definedName>
    <definedName name="BExZVLREJY54J4EBQ1LYNA2L5TBI" hidden="1">#REF!</definedName>
    <definedName name="BExZWF4UI7RVJ13R324EGACALMPV" localSheetId="1" hidden="1">SEU Func #REF!</definedName>
    <definedName name="BExZWF4UI7RVJ13R324EGACALMPV" hidden="1">SEU Func #REF!</definedName>
    <definedName name="BExZXBSVAPBHW1XT1TBS81NYDSMU" localSheetId="1" hidden="1">SEU Driver by Func #REF!</definedName>
    <definedName name="BExZXBSVAPBHW1XT1TBS81NYDSMU" hidden="1">SEU Driver by Func #REF!</definedName>
    <definedName name="BExZXC901CXXL8R9X8S9WEQN00CY" localSheetId="1" hidden="1">[0]!sdge Func #REF!</definedName>
    <definedName name="BExZXC901CXXL8R9X8S9WEQN00CY" hidden="1">sdge Func #REF!</definedName>
    <definedName name="BExZXFJNR29TXZ23G7D8IOQKJC6N" hidden="1">#REF!</definedName>
    <definedName name="BExZXW12MHM5C60916XT6CZRSL4I" localSheetId="1" hidden="1">SEU Func #REF!</definedName>
    <definedName name="BExZXW12MHM5C60916XT6CZRSL4I" hidden="1">SEU Func #REF!</definedName>
    <definedName name="BExZZSYK2WCS5ZY430FJ0E56O3BG" localSheetId="1" hidden="1">SCG Func #REF!</definedName>
    <definedName name="BExZZSYK2WCS5ZY430FJ0E56O3BG" hidden="1">SCG Func #REF!</definedName>
    <definedName name="BG_Del" hidden="1">15</definedName>
    <definedName name="BG_Ins" hidden="1">4</definedName>
    <definedName name="BG_Mod" hidden="1">6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okLife">#REF!</definedName>
    <definedName name="BROKER">#REF!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>#REF!</definedName>
    <definedName name="Bscrptold" hidden="1">{#N/A,#N/A,FALSE,"Valuation";#N/A,#N/A,FALSE,"Inputs";#N/A,#N/A,FALSE,"Financial Statements";#N/A,#N/A,FALSE,"MLP Impact";#N/A,#N/A,FALSE,"Revenues"}</definedName>
    <definedName name="BSDesc">#REF!</definedName>
    <definedName name="bsentity">#REF!</definedName>
    <definedName name="Bsheet">#REF!</definedName>
    <definedName name="CAL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 hidden="1">{#N/A,#N/A,FALSE,"Jul";#N/A,#N/A,FALSE,"August";#N/A,#N/A,FALSE,"Sep-YTD"}</definedName>
    <definedName name="cap_1" hidden="1">{#N/A,#N/A,FALSE,"Jul";#N/A,#N/A,FALSE,"August";#N/A,#N/A,FALSE,"Sep-YTD"}</definedName>
    <definedName name="cap_2" hidden="1">{#N/A,#N/A,FALSE,"Jul";#N/A,#N/A,FALSE,"August";#N/A,#N/A,FALSE,"Sep-YTD"}</definedName>
    <definedName name="Cap_Structure">#REF!</definedName>
    <definedName name="CapDetails">#REF!</definedName>
    <definedName name="CapEsc">#REF!</definedName>
    <definedName name="CAPEX_No_AFUDC_OM">#REF!</definedName>
    <definedName name="capexentity">#REF!</definedName>
    <definedName name="CapIntRate">#REF!</definedName>
    <definedName name="capitalizedinterest">#REF!</definedName>
    <definedName name="Cash">#REF!</definedName>
    <definedName name="CAT.251">#REF!</definedName>
    <definedName name="CAT.254">#REF!</definedName>
    <definedName name="CAT.255">#REF!</definedName>
    <definedName name="CAT.267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egory">#REF!</definedName>
    <definedName name="cb_sChart1614BE3B_opts" hidden="1">"1, 1, 1, False, 2, False, False, , 0, False, False, 1, 1"</definedName>
    <definedName name="cb_sChart1614FAD0_opts" hidden="1">"1, 5, 1, False, 2, False, False, , 0, False, False, 1, 1"</definedName>
    <definedName name="cb_sChart1614FBC3_opts" hidden="1">"1, 4, 1, False, 2, False, False, , 0, False, False, 1, 1"</definedName>
    <definedName name="cb_sChart1614FC71_opts" hidden="1">"1, 1, 1, False, 2, False, False, , 0, False, False, 1, 1"</definedName>
    <definedName name="cb_sChart1614FCFC_opts" hidden="1">"1, 1, 1, False, 2, False, False, , 0, False, False, 1, 1"</definedName>
    <definedName name="cb_sChart161505D8_opts" hidden="1">"1, 3, 1, False, 2, False, False, , 0, False, False, 1, 1"</definedName>
    <definedName name="cb_sChart17C2CA30_opts" hidden="1">"1, 10, 1, False, 2, False, False, , 0, False, False, 1, 1"</definedName>
    <definedName name="cb_sChart17C30E0D_opts" hidden="1">"1, 5, 1, False, 2, False, False, , 0, False, False, 1, 1"</definedName>
    <definedName name="cb_sChart17C31270_opts" hidden="1">"1, 3, 1, False, 2, False, False, , 0, False, False, 1, 1"</definedName>
    <definedName name="CBMultiplier">#REF!</definedName>
    <definedName name="CBWorkbookPriority" hidden="1">-21190210</definedName>
    <definedName name="cc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"variance_page",#N/A,FALSE,"template"}</definedName>
    <definedName name="cccc_1" hidden="1">{"variance_page",#N/A,FALSE,"template"}</definedName>
    <definedName name="cccc_2" hidden="1">{"variance_page",#N/A,FALSE,"template"}</definedName>
    <definedName name="ccccccc" hidden="1">{"SourcesUses",#N/A,TRUE,#N/A;"TransOverview",#N/A,TRUE,"CFMODEL"}</definedName>
    <definedName name="ccccccc_1" hidden="1">{"SourcesUses",#N/A,TRUE,#N/A;"TransOverview",#N/A,TRUE,"CFMODEL"}</definedName>
    <definedName name="ccccccc_2" hidden="1">{"SourcesUses",#N/A,TRUE,#N/A;"TransOverview",#N/A,TRUE,"CFMODEL"}</definedName>
    <definedName name="ccccccccccccccc" hidden="1">{"SourcesUses",#N/A,TRUE,"FundsFlow";"TransOverview",#N/A,TRUE,"FundsFlow"}</definedName>
    <definedName name="ccccccccccccccc_1" hidden="1">{"SourcesUses",#N/A,TRUE,"FundsFlow";"TransOverview",#N/A,TRUE,"FundsFlow"}</definedName>
    <definedName name="ccccccccccccccc_2" hidden="1">{"SourcesUses",#N/A,TRUE,"FundsFlow";"TransOverview",#N/A,TRUE,"FundsFlow"}</definedName>
    <definedName name="CCMAP">#REF!</definedName>
    <definedName name="CCTR">#REF!</definedName>
    <definedName name="cctr_dept">#REF!</definedName>
    <definedName name="CELE">#REF!</definedName>
    <definedName name="CF_2">#REF!</definedName>
    <definedName name="CF_3">#REF!</definedName>
    <definedName name="CF_4">#REF!</definedName>
    <definedName name="cfentity">#REF!</definedName>
    <definedName name="Chris">#REF!</definedName>
    <definedName name="chrystal" hidden="1">{#N/A,#N/A,TRUE,"Consolidated";#N/A,#N/A,TRUE,"Admin";#N/A,#N/A,TRUE,"Express";#N/A,#N/A,TRUE,"Other";#N/A,#N/A,TRUE,"Platte";#N/A,#N/A,TRUE,"Cajun"}</definedName>
    <definedName name="CIMtrCnt">#REF!</definedName>
    <definedName name="CIQWBGuid" hidden="1">"7c96c7cf-efe6-4c45-8c91-6a2d0bf113bf"</definedName>
    <definedName name="Class_Life_ADR">#REF!</definedName>
    <definedName name="Class_Life_MACRS">#REF!</definedName>
    <definedName name="CM_ADJ">#REF!</definedName>
    <definedName name="CMLBR">#REF!</definedName>
    <definedName name="cmlbr2">#REF!</definedName>
    <definedName name="CMNLB">#REF!</definedName>
    <definedName name="CO_CCTRS">#REF!</definedName>
    <definedName name="CO2cost">#REF!</definedName>
    <definedName name="CO2perGallon">#REF!</definedName>
    <definedName name="CO2perMWh">#REF!</definedName>
    <definedName name="CoCode">#REF!</definedName>
    <definedName name="ColumnRanges.C1">#REF!</definedName>
    <definedName name="ColumnRanges.C10">#REF!</definedName>
    <definedName name="ColumnRanges.C11">#REF!</definedName>
    <definedName name="ColumnRanges.C12">#REF!</definedName>
    <definedName name="ColumnRanges.C2">#REF!</definedName>
    <definedName name="ColumnRanges.C3">#REF!</definedName>
    <definedName name="ColumnRanges.C4">#REF!</definedName>
    <definedName name="ColumnRanges.C5">#REF!</definedName>
    <definedName name="ColumnRanges.C6">#REF!</definedName>
    <definedName name="ColumnRanges.C7">#REF!</definedName>
    <definedName name="ColumnRanges.C8">#REF!</definedName>
    <definedName name="ColumnRanges.C9">#REF!</definedName>
    <definedName name="ColumnRanges.CPageMeta">#REF!</definedName>
    <definedName name="ColumnRanges.CRowHeading">#REF!</definedName>
    <definedName name="ColumnRanges.CTot">#REF!</definedName>
    <definedName name="ComAFUDC">#REF!</definedName>
    <definedName name="company">#REF!</definedName>
    <definedName name="CompanyColumn">#REF!</definedName>
    <definedName name="CompanyList">#REF!</definedName>
    <definedName name="CompanyStart">#REF!</definedName>
    <definedName name="compltold" hidden="1">{#N/A,#N/A,FALSE,"VOLUMES";#N/A,#N/A,FALSE,"REVENUES";#N/A,#N/A,FALSE,"VALUATION"}</definedName>
    <definedName name="ConsolidationRange">#REF!</definedName>
    <definedName name="ContOH">#REF!</definedName>
    <definedName name="corp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rp1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COS">#REF!</definedName>
    <definedName name="COSTAX">#REF!</definedName>
    <definedName name="costofcommon">#REF!</definedName>
    <definedName name="costofdebt">#REF!</definedName>
    <definedName name="costofpreferred">#REF!</definedName>
    <definedName name="CostperLostHour">#REF!</definedName>
    <definedName name="Costs">#REF!</definedName>
    <definedName name="costspend" hidden="1">{#N/A,#N/A,FALSE,"PIPE-FAC";#N/A,#N/A,FALSE,"PIPE-FAC"}</definedName>
    <definedName name="CreditRating">#REF!</definedName>
    <definedName name="CreditStats" hidden="1">#REF!</definedName>
    <definedName name="_xlnm.Criteria">#REF!</definedName>
    <definedName name="Criteria_MI">#REF!</definedName>
    <definedName name="CRM" hidden="1">{#N/A,#N/A,FALSE,"Title Page"}</definedName>
    <definedName name="CSHFLW">#REF!</definedName>
    <definedName name="CTHRS">#REF!</definedName>
    <definedName name="Cube">#REF!</definedName>
    <definedName name="current">#REF!</definedName>
    <definedName name="CURRENT_MONTH">#REF!</definedName>
    <definedName name="CurrentCWIPforJohnTbl2">#REF!</definedName>
    <definedName name="CurrentDimensionReference">#REF!</definedName>
    <definedName name="d" hidden="1">{"SourcesUses",#N/A,TRUE,#N/A;"TransOverview",#N/A,TRUE,"CFMODEL"}</definedName>
    <definedName name="d_1" hidden="1">{"SourcesUses",#N/A,TRUE,#N/A;"TransOverview",#N/A,TRUE,"CFMODEL"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3" hidden="1">{"SourcesUses",#N/A,TRUE,#N/A;"TransOverview",#N/A,TRUE,"CFMODEL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partment">#REF!</definedName>
    <definedName name="daphne" hidden="1">{#N/A,#N/A,FALSE,"Jul";#N/A,#N/A,FALSE,"August";#N/A,#N/A,FALSE,"Sep-YTD"}</definedName>
    <definedName name="daphne_1" hidden="1">{#N/A,#N/A,FALSE,"Jul";#N/A,#N/A,FALSE,"August";#N/A,#N/A,FALSE,"Sep-YTD"}</definedName>
    <definedName name="daphne_2" hidden="1">{#N/A,#N/A,FALSE,"Jul";#N/A,#N/A,FALSE,"August";#N/A,#N/A,FALSE,"Sep-YTD"}</definedName>
    <definedName name="DAT1_BJ">#REF!</definedName>
    <definedName name="DATA">#REF!</definedName>
    <definedName name="DATA_01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9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Origin" hidden="1">#REF!</definedName>
    <definedName name="date">OFFSET(#REF!,0,0,#REF!,1)</definedName>
    <definedName name="DateRangePrice" hidden="1">OFFSET(#REF!,5,0,COUNTA(#REF!)-COUNTA(#REF!),1)</definedName>
    <definedName name="DateRangePriceMain" hidden="1">#REF!</definedName>
    <definedName name="dbo_RO_Misc_SSD_USS">#REF!</definedName>
    <definedName name="dbo_RO_O_M_USS_NSS">#REF!</definedName>
    <definedName name="DCHART4" hidden="1">#REF!</definedName>
    <definedName name="dd" hidden="1">{"Income Statement",#N/A,FALSE,"CFMODEL";"Balance Sheet",#N/A,FALSE,"CFMODEL"}</definedName>
    <definedName name="dd_1" hidden="1">{"Income Statement",#N/A,FALSE,"CFMODEL";"Balance Sheet",#N/A,FALSE,"CFMODEL"}</definedName>
    <definedName name="dd_2" hidden="1">{"Income Statement",#N/A,FALSE,"CFMODEL";"Balance Sheet",#N/A,FALSE,"CFMODEL"}</definedName>
    <definedName name="ddd" hidden="1">{"SourcesUses",#N/A,TRUE,#N/A;"TransOverview",#N/A,TRUE,"CFMODEL"}</definedName>
    <definedName name="ddd_1" hidden="1">{"SourcesUses",#N/A,TRUE,#N/A;"TransOverview",#N/A,TRUE,"CFMODEL"}</definedName>
    <definedName name="ddd_2" hidden="1">{"SourcesUses",#N/A,TRUE,#N/A;"TransOverview",#N/A,TRUE,"CFMODEL"}</definedName>
    <definedName name="dddd" hidden="1">{"SourcesUses",#N/A,TRUE,"CFMODEL";"TransOverview",#N/A,TRUE,"CFMODEL"}</definedName>
    <definedName name="dddd_1" hidden="1">{"SourcesUses",#N/A,TRUE,"CFMODEL";"TransOverview",#N/A,TRUE,"CFMODEL"}</definedName>
    <definedName name="dddd_2" hidden="1">{"SourcesUses",#N/A,TRUE,"CFMODEL";"TransOverview",#N/A,TRUE,"CFMODEL"}</definedName>
    <definedName name="ddddddd" hidden="1">{#N/A,#N/A,TRUE,"Gas EO Rpt Page1";#N/A,#N/A,TRUE,"Gas EO Rpt Page 1A";#N/A,#N/A,TRUE,"Gas EO Rpt Page 1B";#N/A,#N/A,TRUE,"Gas EO Rpt Page2";#N/A,#N/A,TRUE,"Comments"}</definedName>
    <definedName name="dddddddd" hidden="1">{"Income Statement",#N/A,FALSE,"CFMODEL";"Balance Sheet",#N/A,FALSE,"CFMODEL"}</definedName>
    <definedName name="dddddddd_1" hidden="1">{"Income Statement",#N/A,FALSE,"CFMODEL";"Balance Sheet",#N/A,FALSE,"CFMODEL"}</definedName>
    <definedName name="dddddddd_2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_1" hidden="1">{"SourcesUses",#N/A,TRUE,"CFMODEL";"TransOverview",#N/A,TRUE,"CFMODEL"}</definedName>
    <definedName name="ddddddddddddddd_2" hidden="1">{"SourcesUses",#N/A,TRUE,"CFMODEL";"TransOverview",#N/A,TRUE,"CFMODEL"}</definedName>
    <definedName name="dddddddddddddddddd" hidden="1">{"SourcesUses",#N/A,TRUE,#N/A;"TransOverview",#N/A,TRUE,"CFMODEL"}</definedName>
    <definedName name="dddddddddddddddddd_1" hidden="1">{"SourcesUses",#N/A,TRUE,#N/A;"TransOverview",#N/A,TRUE,"CFMODEL"}</definedName>
    <definedName name="dddddddddddddddddd_2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_1" hidden="1">{"SourcesUses",#N/A,TRUE,"FundsFlow";"TransOverview",#N/A,TRUE,"FundsFlow"}</definedName>
    <definedName name="ddddddddddddddddddddd_2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_1" hidden="1">{"SourcesUses",#N/A,TRUE,#N/A;"TransOverview",#N/A,TRUE,"CFMODEL"}</definedName>
    <definedName name="ddddddddddddddddddddddd_2" hidden="1">{"SourcesUses",#N/A,TRUE,#N/A;"TransOverview",#N/A,TRUE,"CFMODEL"}</definedName>
    <definedName name="dddddsdfsdfa" hidden="1">{#N/A,#N/A,FALSE,"Title Page"}</definedName>
    <definedName name="dddddsdg" hidden="1">{#N/A,#N/A,FALSE,"Title Page"}</definedName>
    <definedName name="ddddsdg_2" hidden="1">{#N/A,#N/A,FALSE,"Title Page"}</definedName>
    <definedName name="ddf" hidden="1">{"2002Frcst","06Month",FALSE,"Frcst Format 2002"}</definedName>
    <definedName name="ddf_1" hidden="1">{"2002Frcst","06Month",FALSE,"Frcst Format 2002"}</definedName>
    <definedName name="ddf_2" hidden="1">{"2002Frcst","06Month",FALSE,"Frcst Format 2002"}</definedName>
    <definedName name="DEBT">#REF!</definedName>
    <definedName name="DEBT2">#REF!</definedName>
    <definedName name="declbalfactr">#REF!</definedName>
    <definedName name="DecreaseInLosses">#REF!</definedName>
    <definedName name="DecreaseInTheft">#REF!</definedName>
    <definedName name="DecreaseInWaterLoss">#REF!</definedName>
    <definedName name="deferredtaxpct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_FORECAST">#REF!</definedName>
    <definedName name="department">#REF!</definedName>
    <definedName name="DepLookup">#REF!</definedName>
    <definedName name="depryrs">#REF!</definedName>
    <definedName name="DF_GRID_1" localSheetId="1">IO Details Direct #REF!</definedName>
    <definedName name="DF_GRID_1">IO Details Direct #REF!</definedName>
    <definedName name="DF_NAVPANEL_13">#REF!</definedName>
    <definedName name="DF_NAVPANEL_18">#REF!</definedName>
    <definedName name="DF_Sheet4_GRID_1" localSheetId="1">Rural Fire &amp; Sunrise #REF!</definedName>
    <definedName name="DF_Sheet4_GRID_1">Rural Fire &amp; Sunrise #REF!</definedName>
    <definedName name="DF_Sheet5_GRID_1" localSheetId="1">Budget _xludf.Code Fully #REF!</definedName>
    <definedName name="DF_Sheet5_GRID_1">Budget _xludf.Code Fully 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fdds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hidden="1">{"Area1",#N/A,FALSE,"OREWACC";"Area2",#N/A,FALSE,"OREWACC"}</definedName>
    <definedName name="Directors">#REF!</definedName>
    <definedName name="DISCNT_CONTRACT">#REF!</definedName>
    <definedName name="dist">#REF!</definedName>
    <definedName name="DistributionLosses">#REF!</definedName>
    <definedName name="dittodittoditto" hidden="1">{#N/A,#N/A,FALSE,"EXP97"}</definedName>
    <definedName name="dms">#REF!</definedName>
    <definedName name="doafudc?">#REF!</definedName>
    <definedName name="dorothy" hidden="1">{#N/A,#N/A,TRUE,"Consolidated";#N/A,#N/A,TRUE,"Admin";#N/A,#N/A,TRUE,"Express";#N/A,#N/A,TRUE,"Other";#N/A,#N/A,TRUE,"Platte";#N/A,#N/A,TRUE,"Cajun"}</definedName>
    <definedName name="dorothy_2" hidden="1">{#N/A,#N/A,TRUE,"Consolidated";#N/A,#N/A,TRUE,"Admin";#N/A,#N/A,TRUE,"Express";#N/A,#N/A,TRUE,"Other";#N/A,#N/A,TRUE,"Platte";#N/A,#N/A,TRUE,"Cajun"}</definedName>
    <definedName name="DRI_Mnemonics">#REF!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IndHistHiddenYear1" hidden="1">#REF!</definedName>
    <definedName name="DSIndHistHiddenYear2" hidden="1">#REF!</definedName>
    <definedName name="DSIndHistHiddenYear3" hidden="1">#REF!</definedName>
    <definedName name="ds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ummy1" hidden="1">{#N/A,#N/A,FALSE,"trates"}</definedName>
    <definedName name="dummy1_1" hidden="1">{#N/A,#N/A,FALSE,"trates"}</definedName>
    <definedName name="dummy1_2" hidden="1">{#N/A,#N/A,FALSE,"trates"}</definedName>
    <definedName name="dummy2" hidden="1">{#N/A,#N/A,FALSE,"trates"}</definedName>
    <definedName name="dummy2_1" hidden="1">{#N/A,#N/A,FALSE,"trates"}</definedName>
    <definedName name="dummy2_2" hidden="1">{#N/A,#N/A,FALSE,"trates"}</definedName>
    <definedName name="dummy3" hidden="1">{#N/A,#N/A,FALSE,"trates"}</definedName>
    <definedName name="dummy3_1" hidden="1">{#N/A,#N/A,FALSE,"trates"}</definedName>
    <definedName name="dummy3_2" hidden="1">{#N/A,#N/A,FALSE,"trates"}</definedName>
    <definedName name="dummy4" hidden="1">{#N/A,#N/A,FALSE,"trates"}</definedName>
    <definedName name="dummy4_1" hidden="1">{#N/A,#N/A,FALSE,"trates"}</definedName>
    <definedName name="dummy4_2" hidden="1">{#N/A,#N/A,FALSE,"trates"}</definedName>
    <definedName name="dummy5" hidden="1">{#N/A,#N/A,FALSE,"trates"}</definedName>
    <definedName name="dummy5_1" hidden="1">{#N/A,#N/A,FALSE,"trates"}</definedName>
    <definedName name="dummy5_2" hidden="1">{#N/A,#N/A,FALSE,"trates"}</definedName>
    <definedName name="DZ.IndSpec_Left" hidden="1">#REF!</definedName>
    <definedName name="DZ.IndSpec_Right" hidden="1">#REF!</definedName>
    <definedName name="e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ea" hidden="1">{#N/A,#N/A,FALSE,"Jul";#N/A,#N/A,FALSE,"August";#N/A,#N/A,FALSE,"Sep-YTD"}</definedName>
    <definedName name="ea_1" hidden="1">{#N/A,#N/A,FALSE,"Jul";#N/A,#N/A,FALSE,"August";#N/A,#N/A,FALSE,"Sep-YTD"}</definedName>
    <definedName name="ea_2" hidden="1">{#N/A,#N/A,FALSE,"Jul";#N/A,#N/A,FALSE,"August";#N/A,#N/A,FALSE,"Sep-YTD"}</definedName>
    <definedName name="EAC_By_Project">#REF!</definedName>
    <definedName name="ebde0">#REF!</definedName>
    <definedName name="ebde1">#REF!</definedName>
    <definedName name="ebde2">#REF!</definedName>
    <definedName name="e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eeeeeeeeeee" hidden="1">{"SourcesUses",#N/A,TRUE,#N/A;"TransOverview",#N/A,TRUE,"CFMODEL"}</definedName>
    <definedName name="eeeeeeeeeee_1" hidden="1">{"SourcesUses",#N/A,TRUE,#N/A;"TransOverview",#N/A,TRUE,"CFMODEL"}</definedName>
    <definedName name="eeeeeeeeeee_2" hidden="1">{"SourcesUses",#N/A,TRUE,#N/A;"TransOverview",#N/A,TRUE,"CFMODEL"}</definedName>
    <definedName name="eeeeeeeeeeeeeeeeee" hidden="1">{"SourcesUses",#N/A,TRUE,"FundsFlow";"TransOverview",#N/A,TRUE,"FundsFlow"}</definedName>
    <definedName name="eeeeeeeeeeeeeeeeee_1" hidden="1">{"SourcesUses",#N/A,TRUE,"FundsFlow";"TransOverview",#N/A,TRUE,"FundsFlow"}</definedName>
    <definedName name="eeeeeeeeeeeeeeeeee_2" hidden="1">{"SourcesUses",#N/A,TRUE,"FundsFlow";"TransOverview",#N/A,TRUE,"FundsFlow"}</definedName>
    <definedName name="EFCList">OFFSET(#REF!,0,0,COUNTA(#REF!)+1,1)</definedName>
    <definedName name="EKSUBE0">#REF!</definedName>
    <definedName name="EKSUBE1">#REF!</definedName>
    <definedName name="EKSUBE2">#REF!</definedName>
    <definedName name="ELEC_AG">#REF!</definedName>
    <definedName name="Elec_Rates">#REF!</definedName>
    <definedName name="emp_id">#REF!</definedName>
    <definedName name="EMPDATA">#REF!</definedName>
    <definedName name="End_Bal">#REF!</definedName>
    <definedName name="End_Bal_Pref">#REF!</definedName>
    <definedName name="EnergyReduction">#REF!</definedName>
    <definedName name="entity">#REF!</definedName>
    <definedName name="entity1">#REF!</definedName>
    <definedName name="EPMWorkbookOptions_1" hidden="1">"kI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Grd8HCu6r3/|Ylje|evHm6wvtz|KS9f9XZNZSMYzLT589|/3fHP/e/1/n1m|YKsc/|aN0YdDsVq0G5ZfIevbm69vcn83l7f/viK8QUezL58|/fPKjkD5sdqtWAyz6QRntn8013qMsfzh5|HD/4fZsMrm3vX9/92B7cv4g284|nd2bPLx3f2/vfPb/AvaMJnz3//|R8P0mabLz8Ec06dJkb|f/HzT5f486||CFgZ/NxfP/r6i0IIf|8vnxi/|v8|"</definedName>
    <definedName name="EPMWorkbookOptions_11" hidden="1">"c3QoiTVy9//9PnZ1/8iBg/Wln5xvXWz8HKyv33UFz/HwkVfrQacwP/3aLRz|PVGJi63//kyxevv3x|9vT4DZTdz|XSTB|dH63T/P96neZ9kr0BjK9tA/5/uEITzWq|OdnZ/f|6GfhGCfLp/oP7|zs7e/9fJ8o3aBs/VHi/enr25vcng3L2/Os7cT9arfmeR0fHsnsaiP7|nC75/V9/|dWrk9P/zy80fqMkYjX3/yfq/L9HtOGD/f6vT758|fUz5"</definedName>
    <definedName name="EPMWorkbookOptions_12" hidden="1">"T9ayDn6niNjyLWvf/8XX744/f86u37TVHn||5M12Pn/OlX|XyTEX70i2p58/bXYn9XFrv|viLASURIsz/8/n1r5Zuhwcvz0/|uE|H|PnMpi/9eW0p/dBZz/j4ip0DB0n09/fz/Z9f9xdv0mCQMzO8Y/P28zBF2q7ApVdkGV3R9RxeOVezt7D8b3KEr/EVU8XiGq3P//Oj3|32MAnz3/8rtf3/y9dwr4/4fLgKBgyKHPHj78EYP6zW7VaoBBz168"</definedName>
    <definedName name="EPMWorkbookOptions_13" hidden="1">"OX118uUPkUc//f8fjyoRQzY9|3mdCYmS5Pj5cziuT89efP7708dvXpy||v86ff7fI8lvzr74|inN9xfjB|8hxln|cPLw4f7D7dlkcm97//7uwfbk/EG2nX06uzd5eO/|3t757P8FYgwKhgy7t7O7P|ZE/P/X|fQbpcm9H9GkR5OdD6DJe47rZ5Mm/|/RZz95|ur12Zcvfogq7eA9VNr/RzwTJaKkNo9P3nz181dqA1K8Pjl9cfzq7Mvd/88vynw"</definedName>
    <definedName name="EPMWorkbookOptions_14" hidden="1">"z5Hhz/Dk5ZT|iBcLLL1|dnhy/fvP/dWL8v0eTf3F6/PqrV6evf4iq/OH//1S5oaJw6ctT0l5Pz/4/v2j3DXLpLRoF2MQbPb57vFqVxTRrCY79PPjUNCdo1XJJiNNnT7M244/9D99U3cE/fpWf13kz/3L55SpfHoFyj||Gn3GzkzLPasD8cvk6u8yPzrOyoZbdj7ntd6v67aSq3hJrtkxF07r/Rdj|asaT5hp|uZLh/T/|9g8qkIoAAA=="</definedName>
    <definedName name="EPMWorkbookOptions_2" hidden="1">"jqr64u7ezs3v39/7i|evpPF9k28WyabPlNP/IvjW7|a2PqNc0fXxSLZf5FH2|qU7WdZ0v258s8iv|Mvj6adZm|il9/iJb5NKb7anNF6t1XXBXXzV5/bLOz3OCN83HhNBHR7//s5df/P5PXp68|O7uzu//PX2pyVaTq1l|udod5/Vq3E5X5XiaPTrY2d/Bd3cnq|nd7//|33tz8vI5/Xj5/PjFi7MXn9Ov51nZ5N9/fBeIOLSOV6uymGYeCW|Nno"</definedName>
    <definedName name="EPMWorkbookOptions_3" hidden="1">"ERQvE|1lEfGSQ6fQu5HAXTu4NffbuYzfLl02KRLxvGdLipw7IJ2lCr1/PqysI4qcqqPmrrdf74buSLTa/yKCJv9kanLxJLtPm79ll2WdVFS3jxVMjLve9u8f6zom5aD4H49x1AFsthAt22ld/uq2Xxi9Y5j/z45OTLr168eXw39uUmGEJxEuz7O7v3DnY9ALG54He/rGd5fbTz|K78EoXerMrs|mVdrfK6ve5wjDZ6njXt67wkec1nX|SLCamdS"</definedName>
    <definedName name="EPMWorkbookOptions_4" hidden="1">"LOQwaINqIm87w35e0qQ74|/9/L41emLN9/epV9ffXn66vjNKQli74UBwN8u8jqrp/Nr1zQlNfdoWZSffQQu|Cg6OH43MhW3e/fx3ZuG/A3S5OSrV6/eHP/eP6JLhy6nz579iCx9sihNXv9/nSiP795G/3jq8GdPdX/19OzN7//m1fHZ86|vvnd29g92dm6vvXf/X669HU1C9jt78fKrN/9f571vnCrPTz8/fv7/dar8v0ciT7784uXxi9/n9z/5"</definedName>
    <definedName name="EPMWorkbookOptions_5" hidden="1">"8unp1xbJe/fu39/f37|9SO79v1skfaKE3EfKZ/f/68z3s0KVnf|vU|X/RSJJXurpi5Pf52uL46cPdncODh7cXhzv/b9cHJUgxGlw4o|f/n|d174ZQjw/|f86Hf7fI3MvX335jPyNE9Jop6||tuCRHvz003v33sM33f9/t|QFZOnr/J|3pvAGuiApSmby9//i8x8RqEegez9inCHG2f3/PF3|36PR35x98fUDmvdPEd//f7ciBzVCdtujAY7ffPn"</definedName>
    <definedName name="EPMWorkbookOptions_6" hidden="1">"m//vB9DdKk70f0aRHk93/f9Dk/z266SdPX70||/LFD1E9ffr/bvWkBJG4Bsu4P|u8Jpj8rPHaN0KI45M3X/1/X|y|EVI8O3n95v6D/6|T4v89GuiL0|PXX706ff1DVEEP/t|tggxFVAedvjr78unZjzIs79UowCbe6PHd49WqLKZZS3Ds58GnpjlBq5ZLQpw|e5q1mfk4|il9LlRblMvms4/mbbt6dPdumy9W67oYV/XF3a|avHY4jd81s4|Ofv"</definedName>
    <definedName name="EPMWorkbookOptions_7" hidden="1">"9nL7/4/Z|8PHnx3d2d3/97|lKTrSZXs/xytTvO69W4na7K8TR7dLCzv4Pv7k5W07vf//2/R2tTL16fHL84fnpMf8FovTh78Tn9ep6VTU6MEzDLY3|A74mlR70Y8ezgjwwSnb6Fam5mOrzkf/XtYjbLl3aimw1NN3DK63l11VELYOLHdyNfbHqVRxF5MyKG/CJxRpu/a59ll1VdtIQXT4W83PvuFu8/K|qm9RCIf98BdKOU3L7VgPI|Pjn58qsXb"</definedName>
    <definedName name="EPMWorkbookOptions_8" hidden="1">"36Iunvn/926WwkSBi5vTv6/n2b6BtX3h/LcV3Y9/uvz3c7O/sHOe2THd/9fznaOJiHrnb14|dWb/6/z3jdOleenn/9/P5r5f49E|svxX1sk7927f39/f//2Irn3/26R9InST6//f535vnmqvDkh0/ni9ZfPz54evzn9//zC|v|LpFOX6r|2ZH76YHfn4ODB7SXz3v/LJVMJIvH18//PR9bfDB1Ojn8kc0GzW7UakLlgcfVrCx4Zik8/vXfvPdzU"</definedName>
    <definedName name="EPMWorkbookOptions_9" hidden="1">"/f93S97/39ecf3bosvPm5OVzspi//xef/3|dQP/vkdAfLcr7DPijRflb0uRHC9DfsBz|aAG6w3bBYuOb0y9e/n|d174RQvz/YwE6KnY/J2L3o1XXLrv9aNX1Bl66RaOfx6uuryhp9frndMmVMfjReuv/r9dbeTnngxN676|7d26vu4927396/zyfnG/f/3S2v72/d/5w||B|nm/vZPne/mzyYP/B5B56Dt/6oev7gJT/v0mBfYPUOH71|v/r1Pg"</definedName>
    <definedName name="Escal_Rates">#REF!</definedName>
    <definedName name="escexpenses?">#REF!</definedName>
    <definedName name="escinvest?">#REF!</definedName>
    <definedName name="escrevenues?">#REF!</definedName>
    <definedName name="Espinoza">#REF!</definedName>
    <definedName name="esssss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sssss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ev.Calculation" hidden="1">-4105</definedName>
    <definedName name="ev.Initialized" hidden="1">FALSE</definedName>
    <definedName name="EventDays">#REF!</definedName>
    <definedName name="EWE0">#REF!</definedName>
    <definedName name="expensedpct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>#REF!</definedName>
    <definedName name="FAStart">#REF!</definedName>
    <definedName name="FCN" hidden="1">"S:\65686\04RET\PEN_VALS\LITTON_NONQUAL\FORECAST\"</definedName>
    <definedName name="FCNa" hidden="1">"DOANH"</definedName>
    <definedName name="FDEFTAX">#REF!</definedName>
    <definedName name="FDEPDB">#REF!</definedName>
    <definedName name="FDEPMACR">#REF!</definedName>
    <definedName name="fds" hidden="1">{"CASHFLOW",#N/A,FALSE,"CF";"TAX",#N/A,FALSE,"CF"}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Look">#REF!</definedName>
    <definedName name="FercNameSCG">#REF!</definedName>
    <definedName name="FercNameSDGE">#REF!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Ujurisdiction">#REF!</definedName>
    <definedName name="FFURate">#REF!</definedName>
    <definedName name="Fin_Plan_1293">#REF!</definedName>
    <definedName name="Fiscal_Year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OOTER">#REF!</definedName>
    <definedName name="forecast">OFFSET(#REF!,0,0,#REF!,1)</definedName>
    <definedName name="Forecast_Demands">#REF!</definedName>
    <definedName name="Forecast_Years">OFFSET(#REF!,0,0,#REF!,1)</definedName>
    <definedName name="forget" hidden="1">{#N/A,#N/A,FALSE,"Jul";#N/A,#N/A,FALSE,"August";#N/A,#N/A,FALSE,"Sep-YTD"}</definedName>
    <definedName name="forget_1" hidden="1">{#N/A,#N/A,FALSE,"Jul";#N/A,#N/A,FALSE,"August";#N/A,#N/A,FALSE,"Sep-YTD"}</definedName>
    <definedName name="forget_2" hidden="1">{#N/A,#N/A,FALSE,"Jul";#N/A,#N/A,FALSE,"August";#N/A,#N/A,FALSE,"Sep-YTD"}</definedName>
    <definedName name="FPR" hidden="1">{#N/A,#N/A,FALSE,"Title Page"}</definedName>
    <definedName name="FPR_2" hidden="1">{#N/A,#N/A,FALSE,"Title Page"}</definedName>
    <definedName name="FR_AND_U">#REF!</definedName>
    <definedName name="franchisefeerate">#REF!</definedName>
    <definedName name="frozenunder65">#REF!</definedName>
    <definedName name="fsdsfafd" hidden="1">{"CSheet",#N/A,FALSE,"C";"SmCap",#N/A,FALSE,"VAL1";"GulfCoast",#N/A,FALSE,"VAL1";"nav",#N/A,FALSE,"NAV";"Summary",#N/A,FALSE,"NAV"}</definedName>
    <definedName name="Fuel">#REF!</definedName>
    <definedName name="FuelConservedMeter">#REF!</definedName>
    <definedName name="FuelType">#REF!</definedName>
    <definedName name="FULL_NAME">#REF!</definedName>
    <definedName name="g" hidden="1">{"SourcesUses",#N/A,TRUE,#N/A;"TransOverview",#N/A,TRUE,"CFMODEL"}</definedName>
    <definedName name="g_1" hidden="1">{"SourcesUses",#N/A,TRUE,#N/A;"TransOverview",#N/A,TRUE,"CFMODEL"}</definedName>
    <definedName name="g_2" hidden="1">{"SourcesUses",#N/A,TRUE,#N/A;"TransOverview",#N/A,TRUE,"CFMODEL"}</definedName>
    <definedName name="GAIN">#REF!</definedName>
    <definedName name="gas">#REF!</definedName>
    <definedName name="Gas_Rates">#REF!</definedName>
    <definedName name="gaselec">#REF!</definedName>
    <definedName name="GenAnnualEsc">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ggg_1" hidden="1">{"SourcesUses",#N/A,TRUE,#N/A;"TransOverview",#N/A,TRUE,"CFMODEL"}</definedName>
    <definedName name="gggg_2" hidden="1">{"SourcesUses",#N/A,TRUE,#N/A;"TransOverview",#N/A,TRUE,"CFMODEL"}</definedName>
    <definedName name="ghio2">#REF!</definedName>
    <definedName name="Global_S">#REF!</definedName>
    <definedName name="Greeting">#REF!</definedName>
    <definedName name="GrossUp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eader_Row">ROW(#REF!)</definedName>
    <definedName name="Header_Row_Pref">ROW(#REF!)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hhh" hidden="1">{"SourcesUses",#N/A,TRUE,#N/A;"TransOverview",#N/A,TRUE,"CFMODEL"}</definedName>
    <definedName name="hhhh_1" hidden="1">{"SourcesUses",#N/A,TRUE,#N/A;"TransOverview",#N/A,TRUE,"CFMODEL"}</definedName>
    <definedName name="hhhh_2" hidden="1">{"SourcesUses",#N/A,TRUE,#N/A;"TransOverview",#N/A,TRUE,"CFMODEL"}</definedName>
    <definedName name="hide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hide1" hidden="1">#REF!</definedName>
    <definedName name="hide2" hidden="1">#REF!</definedName>
    <definedName name="hide3" hidden="1">#REF!</definedName>
    <definedName name="hide4" hidden="1">#REF!</definedName>
    <definedName name="hide5" hidden="1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dePage" hidden="1">1252</definedName>
    <definedName name="HTML_Control" hidden="1">{"'Sheet3'!$D$23:$D$37"}</definedName>
    <definedName name="HTML_Control_1" hidden="1">{"'Sheet3'!$D$23:$D$37"}</definedName>
    <definedName name="HTML_Control_2" hidden="1">{"'Sheet3'!$D$23:$D$37"}</definedName>
    <definedName name="HTML_Control1" hidden="1">{"'Attachment'!$A$1:$L$49"}</definedName>
    <definedName name="HTML_Control1_1" hidden="1">{"'Attachment'!$A$1:$L$49"}</definedName>
    <definedName name="HTML_Control1_2" hidden="1">{"'Attachment'!$A$1:$L$49"}</definedName>
    <definedName name="HTML_Control2" hidden="1">{"'Attachment'!$A$1:$L$49"}</definedName>
    <definedName name="HTML_Control2_1" hidden="1">{"'Attachment'!$A$1:$L$49"}</definedName>
    <definedName name="HTML_Control2_2" hidden="1">{"'Attachment'!$A$1:$L$49"}</definedName>
    <definedName name="HTML_Control3" hidden="1">{"'Attachment'!$A$1:$L$49"}</definedName>
    <definedName name="HTML_Control3_1" hidden="1">{"'Attachment'!$A$1:$L$49"}</definedName>
    <definedName name="HTML_Control3_2" hidden="1">{"'Attachment'!$A$1:$L$49"}</definedName>
    <definedName name="HTML_Description" hidden="1">""</definedName>
    <definedName name="HTML_Email" hidden="1">""</definedName>
    <definedName name="HTML_Header" hidden="1">"Sheet3"</definedName>
    <definedName name="HTML_LastUpdate" hidden="1">"9/24/98"</definedName>
    <definedName name="HTML_LineAfter" hidden="1">FALSE</definedName>
    <definedName name="HTML_LineBefore" hidden="1">FALSE</definedName>
    <definedName name="HTML_Name" hidden="1">"Solarex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WAFERS"</definedName>
    <definedName name="huh?" hidden="1">{#N/A,#N/A,FALSE,"EXP97"}</definedName>
    <definedName name="ID" localSheetId="1" hidden="1">"9c750251-641f-44cc-bab4-4bfbd72ee996"</definedName>
    <definedName name="ID" localSheetId="2" hidden="1">"e04125f7-d55d-4d99-ad67-17884f58a611"</definedName>
    <definedName name="ID" localSheetId="0" hidden="1">"a0b2dd96-184f-471e-a46e-34d7c1a94b09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2004_1" hidden="1">{#N/A,#N/A,FALSE,"RECAP";#N/A,#N/A,FALSE,"MATBYCLS";#N/A,#N/A,FALSE,"STATUS";#N/A,#N/A,FALSE,"OP-ACT";#N/A,#N/A,FALSE,"W_O"}</definedName>
    <definedName name="IMPAC2004_2" hidden="1">{#N/A,#N/A,FALSE,"RECAP";#N/A,#N/A,FALSE,"MATBYCLS";#N/A,#N/A,FALSE,"STATUS";#N/A,#N/A,FALSE,"OP-ACT";#N/A,#N/A,FALSE,"W_O"}</definedName>
    <definedName name="imputent">#REF!</definedName>
    <definedName name="Inc">#REF!</definedName>
    <definedName name="IncAcct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dex">#REF!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puts.BdgtCd">#REF!</definedName>
    <definedName name="Inputs.Budget">#REF!</definedName>
    <definedName name="Inputs.Fiscal_Yr">#REF!</definedName>
    <definedName name="Inputs.Period">#REF!</definedName>
    <definedName name="Int">#REF!</definedName>
    <definedName name="Interest_Rate">#REF!</definedName>
    <definedName name="Interest_Rate_Pref">#REF!</definedName>
    <definedName name="IntroPrintArea" hidden="1">#REF!</definedName>
    <definedName name="inv2firstyearofservice">#REF!</definedName>
    <definedName name="inv2FTDM">#REF!</definedName>
    <definedName name="inv2STDM">#REF!</definedName>
    <definedName name="Invest_Escal">#REF!</definedName>
    <definedName name="IO_List_BW">#REF!</definedName>
    <definedName name="IQ" hidden="1">41032.63471064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65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58.5916550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620.6696064815</definedName>
    <definedName name="IQ_REVISION_DATE__1" hidden="1">38974.7790393519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1">#REF!</definedName>
    <definedName name="IS_2">#REF!</definedName>
    <definedName name="IS_3">#REF!</definedName>
    <definedName name="IS_4">#REF!</definedName>
    <definedName name="ISALL">#REF!</definedName>
    <definedName name="IsColHidden" hidden="1">FALSE</definedName>
    <definedName name="IsLTMColHidden" hidden="1">FALSE</definedName>
    <definedName name="ISSUE">#REF!</definedName>
    <definedName name="ITCRate">#REF!</definedName>
    <definedName name="ITCTaxAdj">#REF!</definedName>
    <definedName name="Items03">#REF!</definedName>
    <definedName name="Items04">#REF!</definedName>
    <definedName name="j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JANBS">#REF!</definedName>
    <definedName name="JE">#REF!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l" hidden="1">{#N/A,#N/A,FALSE,"trates"}</definedName>
    <definedName name="jkl_1" hidden="1">{#N/A,#N/A,FALSE,"trates"}</definedName>
    <definedName name="jkl_2" hidden="1">{#N/A,#N/A,FALSE,"trates"}</definedName>
    <definedName name="john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ohndant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uly2007" hidden="1">{"2002Frcst","06Month",FALSE,"Frcst Format 2002"}</definedName>
    <definedName name="July2007_1" hidden="1">{"2002Frcst","06Month",FALSE,"Frcst Format 2002"}</definedName>
    <definedName name="July2007_2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JV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V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JWSActualDiscBonus2006" hidden="1">#REF!</definedName>
    <definedName name="JWSBase2005" hidden="1">#REF!</definedName>
    <definedName name="JWSBase2006" hidden="1">#REF!</definedName>
    <definedName name="JWSBase2007" hidden="1">#REF!</definedName>
    <definedName name="JWSBonusPool" hidden="1">#REF!</definedName>
    <definedName name="JWSBonusReceived2006" hidden="1">#REF!</definedName>
    <definedName name="JWSBonusSacr2006" hidden="1">#REF!</definedName>
    <definedName name="JWSBusinessArea" hidden="1">#REF!</definedName>
    <definedName name="JWSCostCentre" hidden="1">#REF!</definedName>
    <definedName name="JWSCountry" hidden="1">#REF!</definedName>
    <definedName name="JWSCurrency" hidden="1">#REF!</definedName>
    <definedName name="JWSDataArea" hidden="1">#REF!</definedName>
    <definedName name="JWSDepartment" hidden="1">#REF!</definedName>
    <definedName name="JWSDiscBonus2006" hidden="1">#REF!</definedName>
    <definedName name="JWSEmpID" hidden="1">#REF!</definedName>
    <definedName name="JWSEmpName" hidden="1">#REF!</definedName>
    <definedName name="JWSFTE" hidden="1">#REF!</definedName>
    <definedName name="JWSG1_Base_M" hidden="1">#REF!</definedName>
    <definedName name="JWSG1_Base_UQ" hidden="1">#REF!</definedName>
    <definedName name="JWSG1_JobCode" hidden="1">#REF!</definedName>
    <definedName name="JWSG1_MarketDesc" hidden="1">#REF!</definedName>
    <definedName name="JWSG1_SurveyCode" hidden="1">#REF!</definedName>
    <definedName name="JWSG1_TotalComp_M" hidden="1">#REF!</definedName>
    <definedName name="JWSG1_TotalComp_UQ" hidden="1">#REF!</definedName>
    <definedName name="JWSG2_Base_M" hidden="1">#REF!</definedName>
    <definedName name="JWSG2_Base_UQ" hidden="1">#REF!</definedName>
    <definedName name="JWSG2_JobCode" hidden="1">#REF!</definedName>
    <definedName name="JWSG2_MarketDesc" hidden="1">#REF!</definedName>
    <definedName name="JWSG2_SurveyCode" hidden="1">#REF!</definedName>
    <definedName name="JWSG2_TotalComp_M" hidden="1">#REF!</definedName>
    <definedName name="JWSG2_TotalComp_UQ" hidden="1">#REF!</definedName>
    <definedName name="JWSGender" hidden="1">#REF!</definedName>
    <definedName name="JWSGuarBonus2006" hidden="1">#REF!</definedName>
    <definedName name="JWSHireDate" hidden="1">#REF!</definedName>
    <definedName name="JWSIntAssign" hidden="1">#REF!</definedName>
    <definedName name="JWSJobTitle" hidden="1">#REF!</definedName>
    <definedName name="JWSManagerLevel" hidden="1">#REF!</definedName>
    <definedName name="JWSOffshorePen2006" hidden="1">#REF!</definedName>
    <definedName name="JWSPerChangeSalary" hidden="1">#REF!</definedName>
    <definedName name="JWSPerChangeTotalComp" hidden="1">#REF!</definedName>
    <definedName name="JWSPerformGuar2006" hidden="1">#REF!</definedName>
    <definedName name="JWSProductLine" hidden="1">#REF!</definedName>
    <definedName name="JWSProfitSharing2006" hidden="1">#REF!</definedName>
    <definedName name="JWSPromotionFlag" hidden="1">#REF!</definedName>
    <definedName name="JWSPropJobTitle" hidden="1">#REF!</definedName>
    <definedName name="JWSPropManagerLevel" hidden="1">#REF!</definedName>
    <definedName name="JWSRating2004" hidden="1">#REF!</definedName>
    <definedName name="JWSRating2005" hidden="1">#REF!</definedName>
    <definedName name="JWSRating2006" hidden="1">#REF!</definedName>
    <definedName name="JWSRational" hidden="1">#REF!</definedName>
    <definedName name="JWSRegion" hidden="1">#REF!</definedName>
    <definedName name="JWSSalesCommQ42006" hidden="1">#REF!</definedName>
    <definedName name="JWSTotalBonus2005" hidden="1">#REF!</definedName>
    <definedName name="JWSTotalBonus2006" hidden="1">#REF!</definedName>
    <definedName name="JWSTotalComp2004" hidden="1">#REF!</definedName>
    <definedName name="JWSTotalComp2005" hidden="1">#REF!</definedName>
    <definedName name="JWSTotalComp2006" hidden="1">#REF!</definedName>
    <definedName name="JWSValueAccount2006" hidden="1">#REF!</definedName>
    <definedName name="JWSValueAccount2007" hidden="1">#REF!</definedName>
    <definedName name="JWSVAMarker" hidden="1">#REF!</definedName>
    <definedName name="k" hidden="1">#REF!</definedName>
    <definedName name="kbde0">#REF!</definedName>
    <definedName name="kbde1">#REF!</definedName>
    <definedName name="kbde2">#REF!</definedName>
    <definedName name="kdkdkdk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nerr_1" hidden="1">{"by_month",#N/A,TRUE,"template";"Destec_month",#N/A,TRUE,"template";"by_quarter",#N/A,TRUE,"template";"destec_quarter",#N/A,TRUE,"template";"by_year",#N/A,TRUE,"template";"Destec_annual",#N/A,TRUE,"template"}</definedName>
    <definedName name="kenerr_2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_2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kk" hidden="1">{"Report with account numbers",#N/A,TRUE,"Final Services P&amp;L Format (New)"}</definedName>
    <definedName name="KM">#REF!</definedName>
    <definedName name="KMD">#REF!</definedName>
    <definedName name="KMS">#REF!</definedName>
    <definedName name="ko" hidden="1">{#N/A,#N/A,FALSE,"Jul";#N/A,#N/A,FALSE,"August";#N/A,#N/A,FALSE,"Sep-YTD"}</definedName>
    <definedName name="ko_1" hidden="1">{#N/A,#N/A,FALSE,"Jul";#N/A,#N/A,FALSE,"August";#N/A,#N/A,FALSE,"Sep-YTD"}</definedName>
    <definedName name="ko_2" hidden="1">{#N/A,#N/A,FALSE,"Jul";#N/A,#N/A,FALSE,"August";#N/A,#N/A,FALSE,"Sep-YTD"}</definedName>
    <definedName name="KSA">#REF!</definedName>
    <definedName name="KSUBE0">#REF!</definedName>
    <definedName name="KSUBE1">#REF!</definedName>
    <definedName name="KSUBE2">#REF!</definedName>
    <definedName name="kWperPCT">#REF!</definedName>
    <definedName name="kWperTOU">#REF!</definedName>
    <definedName name="l" hidden="1">#REF!</definedName>
    <definedName name="LAG">#REF!</definedName>
    <definedName name="LAHRS">#REF!</definedName>
    <definedName name="Large_C_I_Benefit">#REF!</definedName>
    <definedName name="lasdjkf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yearofservice">#REF!</definedName>
    <definedName name="LB">#REF!</definedName>
    <definedName name="limcount" hidden="1">1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say" hidden="1">{#N/A,#N/A,FALSE,"PIPE-FAC";#N/A,#N/A,FALSE,"PIPE-FAC"}</definedName>
    <definedName name="List">#REF!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Years">#REF!</definedName>
    <definedName name="Loan_Years_Pref">#REF!</definedName>
    <definedName name="LOCTTLHRS">#REF!</definedName>
    <definedName name="LOGI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GI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LOSS">#REF!</definedName>
    <definedName name="M_PlaceofPath" hidden="1">"F:\JCLARK\AHC\ahc_vdf.xls"</definedName>
    <definedName name="MAIN">#REF!</definedName>
    <definedName name="Main_Menu">#REF!</definedName>
    <definedName name="Maps.OlapDataMap.DataMap.Columns.0.Dimension">"Period"</definedName>
    <definedName name="Maps.OlapDataMap.DataMap.Columns.0.Key">#REF!</definedName>
    <definedName name="Maps.OlapDataMap.DataMap.Pages.0.Dimension">"Scenario"</definedName>
    <definedName name="Maps.OlapDataMap.DataMap.Pages.0.Key">#REF!</definedName>
    <definedName name="Maps.OlapDataMap.DataMap.Pages.1.Dimension">"Year"</definedName>
    <definedName name="Maps.OlapDataMap.DataMap.Pages.1.Key">#REF!</definedName>
    <definedName name="Maps.OlapDataMap.DataMap.Pages.2.Dimension">"Escalated"</definedName>
    <definedName name="Maps.OlapDataMap.DataMap.Pages.2.Key">#REF!</definedName>
    <definedName name="Maps.OlapDataMap.DataMap.Pages.3.Dimension">"Order"</definedName>
    <definedName name="Maps.OlapDataMap.DataMap.Pages.3.Key">#REF!</definedName>
    <definedName name="Maps.OlapDataMap.DataMap.Pages.4.Dimension">"Business Unit"</definedName>
    <definedName name="Maps.OlapDataMap.DataMap.Pages.4.Key">#REF!</definedName>
    <definedName name="Maps.OlapDataMap.DataMap.Rows.0.Caption">#REF!</definedName>
    <definedName name="Maps.OlapDataMap.DataMap.Rows.0.Dimension">"Account"</definedName>
    <definedName name="Maps.OlapDataMap.DataMap.Rows.0.GenerationNumber">#REF!</definedName>
    <definedName name="Maps.OlapDataMap.DataMap.Rows.0.Key">#REF!</definedName>
    <definedName name="Maps.OlapDataMap.DataMap.Rows.1.Caption">#REF!</definedName>
    <definedName name="Maps.OlapDataMap.DataMap.Rows.1.Dimension">"Cost Center"</definedName>
    <definedName name="Maps.OlapDataMap.DataMap.Rows.1.GenerationNumber">#REF!</definedName>
    <definedName name="Maps.OlapDataMap.DataMap.Rows.1.Key">#REF!</definedName>
    <definedName name="Maps.OlapDataMap.DataMap.Rows.2.Dimension">"Company"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cClain" hidden="1">{"PAGE_1",#N/A,FALSE,"MONTH"}</definedName>
    <definedName name="MCCLAIN2" hidden="1">{"PAGE_1",#N/A,FALSE,"MONTH"}</definedName>
    <definedName name="medicalcalc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dicalcalc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MenuItem.Caption">"RC12 Functional BU Plan by Month"</definedName>
    <definedName name="MESG1">#REF!</definedName>
    <definedName name="MESG2">#REF!</definedName>
    <definedName name="metricthree" hidden="1">{#N/A,#N/A,FALSE,"PIPE-FAC";#N/A,#N/A,FALSE,"PIPE-FAC"}</definedName>
    <definedName name="metricthree3" hidden="1">{#N/A,#N/A,FALSE,"PIPE-FAC";#N/A,#N/A,FALSE,"PIPE-FAC"}</definedName>
    <definedName name="MFB">#REF!</definedName>
    <definedName name="mike" hidden="1">{"PARTNERS CAPITAL STMT",#N/A,FALSE,"Partners Capital"}</definedName>
    <definedName name="mike2" hidden="1">{"PNLProjDL",#N/A,FALSE,"PROJCO";"PNLParDL",#N/A,FALSE,"Parent"}</definedName>
    <definedName name="mike3" hidden="1">{"Summary",#N/A,FALSE,"MICMULT";"Income Statement",#N/A,FALSE,"MICMULT";"Cash Flows",#N/A,FALSE,"MICMULT"}</definedName>
    <definedName name="mike4" hidden="1">{"STMT OF CASH FLOWS",#N/A,FALSE,"Cash Flows Indirect"}</definedName>
    <definedName name="mike5" hidden="1">{"BALANCE SHEET ACCTS",#N/A,TRUE,"Working Trial Balance";"INCOME STMT ACCTS",#N/A,TRUE,"Working Trial Balance"}</definedName>
    <definedName name="MilesPerTruckRoll">#REF!</definedName>
    <definedName name="MO">#REF!</definedName>
    <definedName name="MODEL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_Lookup">#REF!</definedName>
    <definedName name="MONTHLYREC">#REF!</definedName>
    <definedName name="Months">#REF!</definedName>
    <definedName name="mos">#REF!</definedName>
    <definedName name="MrtReadHoursLost">#REF!</definedName>
    <definedName name="MthAvg">#REF!</definedName>
    <definedName name="N_A">#REF!</definedName>
    <definedName name="name" hidden="1">{"Control_DataContact",#N/A,FALSE,"Control"}</definedName>
    <definedName name="name_1" hidden="1">{"Control_DataContact",#N/A,FALSE,"Control"}</definedName>
    <definedName name="name_2" hidden="1">{"Control_DataContact",#N/A,FALSE,"Control"}</definedName>
    <definedName name="NET">#REF!</definedName>
    <definedName name="NetToGross">#REF!</definedName>
    <definedName name="new">#REF!</definedName>
    <definedName name="newwork" hidden="1">{#N/A,#N/A,FALSE,"Jul";#N/A,#N/A,FALSE,"August";#N/A,#N/A,FALSE,"Sep-YTD"}</definedName>
    <definedName name="newwork_1" hidden="1">{#N/A,#N/A,FALSE,"Jul";#N/A,#N/A,FALSE,"August";#N/A,#N/A,FALSE,"Sep-YTD"}</definedName>
    <definedName name="newwork_2" hidden="1">{#N/A,#N/A,FALSE,"Jul";#N/A,#N/A,FALSE,"August";#N/A,#N/A,FALSE,"Sep-YTD"}</definedName>
    <definedName name="newwrev" hidden="1">{#N/A,#N/A,TRUE,"SDGE";#N/A,#N/A,TRUE,"GBU";#N/A,#N/A,TRUE,"TBU";#N/A,#N/A,TRUE,"EDBU";#N/A,#N/A,TRUE,"ExclCC"}</definedName>
    <definedName name="newwrev_1" hidden="1">{#N/A,#N/A,TRUE,"SDGE";#N/A,#N/A,TRUE,"GBU";#N/A,#N/A,TRUE,"TBU";#N/A,#N/A,TRUE,"EDBU";#N/A,#N/A,TRUE,"ExclCC"}</definedName>
    <definedName name="newwrev_2" hidden="1">{#N/A,#N/A,TRUE,"SDGE";#N/A,#N/A,TRUE,"GBU";#N/A,#N/A,TRUE,"TBU";#N/A,#N/A,TRUE,"EDBU";#N/A,#N/A,TRUE,"ExclCC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LAG">#REF!</definedName>
    <definedName name="No_of_Pamts_Pref">MATCH(0.01,End_Bal_Pref,-1)+1</definedName>
    <definedName name="none" hidden="1">{#N/A,#N/A,FALSE,"Title Page"}</definedName>
    <definedName name="none_2" hidden="1">{#N/A,#N/A,FALSE,"Title Page"}</definedName>
    <definedName name="none2" hidden="1">#REF!</definedName>
    <definedName name="nonN" hidden="1">{#N/A,#N/A,FALSE,"Jul";#N/A,#N/A,FALSE,"August";#N/A,#N/A,FALSE,"Sep-YTD"}</definedName>
    <definedName name="nonN_1" hidden="1">{#N/A,#N/A,FALSE,"Jul";#N/A,#N/A,FALSE,"August";#N/A,#N/A,FALSE,"Sep-YTD"}</definedName>
    <definedName name="nonN_2" hidden="1">{#N/A,#N/A,FALSE,"Jul";#N/A,#N/A,FALSE,"August";#N/A,#N/A,FALSE,"Sep-YTD"}</definedName>
    <definedName name="NonNL" hidden="1">{#N/A,#N/A,FALSE,"Jul";#N/A,#N/A,FALSE,"August";#N/A,#N/A,FALSE,"Sep-YTD"}</definedName>
    <definedName name="NonNL_1" hidden="1">{#N/A,#N/A,FALSE,"Jul";#N/A,#N/A,FALSE,"August";#N/A,#N/A,FALSE,"Sep-YTD"}</definedName>
    <definedName name="NonNL_2" hidden="1">{#N/A,#N/A,FALSE,"Jul";#N/A,#N/A,FALSE,"August";#N/A,#N/A,FALSE,"Sep-YTD"}</definedName>
    <definedName name="NormFedTax?">#REF!</definedName>
    <definedName name="NormStateTax?">#REF!</definedName>
    <definedName name="nothing" hidden="1">{#N/A,#N/A,FALSE,"Jul";#N/A,#N/A,FALSE,"August";#N/A,#N/A,FALSE,"Sep-YTD"}</definedName>
    <definedName name="nothing_1" hidden="1">{#N/A,#N/A,FALSE,"Jul";#N/A,#N/A,FALSE,"August";#N/A,#N/A,FALSE,"Sep-YTD"}</definedName>
    <definedName name="nothing_2" hidden="1">{#N/A,#N/A,FALSE,"Jul";#N/A,#N/A,FALSE,"August";#N/A,#N/A,FALSE,"Sep-YTD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_Pmt_Per_Year">#REF!</definedName>
    <definedName name="Number_of_Payments">MATCH(0.01,End_Bal,-1)+1</definedName>
    <definedName name="NumServers">#REF!</definedName>
    <definedName name="OffPeakLMP">#REF!</definedName>
    <definedName name="OilGasCorrel">#REF!</definedName>
    <definedName name="ok" hidden="1">{#N/A,#N/A,FALSE,"Jul";#N/A,#N/A,FALSE,"August";#N/A,#N/A,FALSE,"Sep-YTD"}</definedName>
    <definedName name="ok_1" hidden="1">{#N/A,#N/A,FALSE,"Jul";#N/A,#N/A,FALSE,"August";#N/A,#N/A,FALSE,"Sep-YTD"}</definedName>
    <definedName name="ok_2" hidden="1">{#N/A,#N/A,FALSE,"Jul";#N/A,#N/A,FALSE,"August";#N/A,#N/A,FALSE,"Sep-YTD"}</definedName>
    <definedName name="okay" hidden="1">{#N/A,#N/A,FALSE,"Jul";#N/A,#N/A,FALSE,"August";#N/A,#N/A,FALSE,"Sep-YTD"}</definedName>
    <definedName name="okay_1" hidden="1">{#N/A,#N/A,FALSE,"Jul";#N/A,#N/A,FALSE,"August";#N/A,#N/A,FALSE,"Sep-YTD"}</definedName>
    <definedName name="okay_2" hidden="1">{#N/A,#N/A,FALSE,"Jul";#N/A,#N/A,FALSE,"August";#N/A,#N/A,FALSE,"Sep-YTD"}</definedName>
    <definedName name="Old" hidden="1">"3GNURECDNZ0IKTBWXW3R9GQ3T"</definedName>
    <definedName name="OLE_LINK465">#REF!</definedName>
    <definedName name="OLE_LINK486">#REF!</definedName>
    <definedName name="OMBW">#REF!</definedName>
    <definedName name="OMBWDet">#REF!</definedName>
    <definedName name="OMDetails">#REF!</definedName>
    <definedName name="OMDetails1">#REF!</definedName>
    <definedName name="oms">#REF!</definedName>
    <definedName name="Option_05a">#REF!</definedName>
    <definedName name="Option_05b">#REF!</definedName>
    <definedName name="Order">#REF!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THERHRS">#REF!</definedName>
    <definedName name="otherrev" hidden="1">{#N/A,#N/A,TRUE,"SDGE";#N/A,#N/A,TRUE,"GBU";#N/A,#N/A,TRUE,"TBU";#N/A,#N/A,TRUE,"EDBU";#N/A,#N/A,TRUE,"ExclCC"}</definedName>
    <definedName name="otherrev_1" hidden="1">{#N/A,#N/A,TRUE,"SDGE";#N/A,#N/A,TRUE,"GBU";#N/A,#N/A,TRUE,"TBU";#N/A,#N/A,TRUE,"EDBU";#N/A,#N/A,TRUE,"ExclCC"}</definedName>
    <definedName name="otherrev_2" hidden="1">{#N/A,#N/A,TRUE,"SDGE";#N/A,#N/A,TRUE,"GBU";#N/A,#N/A,TRUE,"TBU";#N/A,#N/A,TRUE,"EDBU";#N/A,#N/A,TRUE,"ExclCC"}</definedName>
    <definedName name="OutageTime">#REF!</definedName>
    <definedName name="OutageTimeImprovement">#REF!</definedName>
    <definedName name="outlook2">#REF!</definedName>
    <definedName name="Output_October_Recorded">#REF!</definedName>
    <definedName name="Override">#REF!</definedName>
    <definedName name="p" hidden="1">"3V3A0OEFNLB04ZKZY7UM4EDJV"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">#REF!</definedName>
    <definedName name="PAGE_110">#REF!</definedName>
    <definedName name="PAGE_111">#REF!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1">#REF!</definedName>
    <definedName name="page1997">#REF!</definedName>
    <definedName name="PAGE2">#REF!</definedName>
    <definedName name="PAGE4">#REF!</definedName>
    <definedName name="PageOptions.PG_BU.Caption">"SDGE"</definedName>
    <definedName name="PageOptions.PG_BU.Caption.1">"SDGE"</definedName>
    <definedName name="PageOptions.PG_BU.Caption.Count">1</definedName>
    <definedName name="PageOptions.PG_BU.Caption.Display">"SDGE"</definedName>
    <definedName name="PageOptions.PG_BU.Key">"SDG&amp;E"</definedName>
    <definedName name="PageOptions.PG_BU.Key.1">"SDG&amp;E"</definedName>
    <definedName name="PageOptions.PG_BU.Key.Count">1</definedName>
    <definedName name="PageOptions.PG_BU.Key.Display">"SDG&amp;E"</definedName>
    <definedName name="PageOptions.PG_BU.Name">"SDG&amp;E"</definedName>
    <definedName name="PageOptions.PG_BU.Name.1">"SDG&amp;E"</definedName>
    <definedName name="PageOptions.PG_BU.Name.Count">1</definedName>
    <definedName name="PageOptions.PG_BU.Name.Display">"SDG&amp;E"</definedName>
    <definedName name="PageOptions.PG_Period.Caption">"PG_Period - Caption"</definedName>
    <definedName name="PageOptions.PG_Scenario.Caption">"Final Plan"</definedName>
    <definedName name="PageOptions.PG_Scenario.Caption.1">"Final Plan"</definedName>
    <definedName name="PageOptions.PG_Scenario.Caption.Count">1</definedName>
    <definedName name="PageOptions.PG_Scenario.Caption.Display">"Final Plan"</definedName>
    <definedName name="PageOptions.PG_Scenario.Key">"Final Plan"</definedName>
    <definedName name="PageOptions.PG_Scenario.Key.1">"Final Plan"</definedName>
    <definedName name="PageOptions.PG_Scenario.Key.Count">1</definedName>
    <definedName name="PageOptions.PG_Scenario.Key.Display">"Final Plan"</definedName>
    <definedName name="PageOptions.PG_Scenario.Name">"Final Plan"</definedName>
    <definedName name="PageOptions.PG_Scenario.Name.1">"Final Plan"</definedName>
    <definedName name="PageOptions.PG_Scenario.Name.Count">1</definedName>
    <definedName name="PageOptions.PG_Scenario.Name.Display">"Final Plan"</definedName>
    <definedName name="PageOptions.PG_Year.Caption">"2016"</definedName>
    <definedName name="PageOptions.PG_Year.Caption.1">"2016"</definedName>
    <definedName name="PageOptions.PG_Year.Caption.Count">1</definedName>
    <definedName name="PageOptions.PG_Year.Caption.Display">"2016"</definedName>
    <definedName name="PageOptions.PG_Year.Key">"FY2016"</definedName>
    <definedName name="PageOptions.PG_Year.Key.1">"FY2016"</definedName>
    <definedName name="PageOptions.PG_Year.Key.Count">1</definedName>
    <definedName name="PageOptions.PG_Year.Key.Display">"FY2016"</definedName>
    <definedName name="PageOptions.PG_Year.Name">"FY2016"</definedName>
    <definedName name="PageOptions.PG_Year.Name.1">"FY2016"</definedName>
    <definedName name="PageOptions.PG_Year.Name.Count">1</definedName>
    <definedName name="PageOptions.PG_Year.Name.Display">"FY2016"</definedName>
    <definedName name="Pal_Workbook_GUID" hidden="1">"4UDUM1AM3IE6GAHR58IB35SE"</definedName>
    <definedName name="PART1">#REF!</definedName>
    <definedName name="Pay_Num">#REF!</definedName>
    <definedName name="PBR_06">#REF!</definedName>
    <definedName name="PCTEnergySavings">#REF!</definedName>
    <definedName name="PCTParticipation">#REF!</definedName>
    <definedName name="Peak_MW">#REF!</definedName>
    <definedName name="PeakDemandReduction">#REF!</definedName>
    <definedName name="PeakHours">#REF!</definedName>
    <definedName name="PeakLMP">#REF!</definedName>
    <definedName name="PercentDebt">#REF!</definedName>
    <definedName name="PercentEquity">#REF!</definedName>
    <definedName name="PercentPreferred">#REF!</definedName>
    <definedName name="period">#REF!</definedName>
    <definedName name="PeriodLabels">#REF!</definedName>
    <definedName name="PeriodLength">#REF!</definedName>
    <definedName name="PeriodNumbers">#REF!</definedName>
    <definedName name="Periods">#REF!</definedName>
    <definedName name="pg">#REF!</definedName>
    <definedName name="PG_223">#REF!</definedName>
    <definedName name="PG565A">#N/A</definedName>
    <definedName name="PG568A">#REF!</definedName>
    <definedName name="PG568A1">#REF!</definedName>
    <definedName name="PG568B">#REF!</definedName>
    <definedName name="PHILIPS" hidden="1">{#N/A,#N/A,FALSE,"RECAP";#N/A,#N/A,FALSE,"MATBYCLS";#N/A,#N/A,FALSE,"STATUS";#N/A,#N/A,FALSE,"OP-ACT";#N/A,#N/A,FALSE,"W_O"}</definedName>
    <definedName name="PHILIPS_1" hidden="1">{#N/A,#N/A,FALSE,"RECAP";#N/A,#N/A,FALSE,"MATBYCLS";#N/A,#N/A,FALSE,"STATUS";#N/A,#N/A,FALSE,"OP-ACT";#N/A,#N/A,FALSE,"W_O"}</definedName>
    <definedName name="PHILIPS_2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">#REF!</definedName>
    <definedName name="Plan_Column_Lookup">#REF!</definedName>
    <definedName name="Plan_Cost_by_Contractor">#REF!</definedName>
    <definedName name="Plan_Cost_by_Cost_Element">#REF!</definedName>
    <definedName name="Plan_Cost_by_Job_Type">#REF!</definedName>
    <definedName name="Plan_Cost_Summary">#REF!</definedName>
    <definedName name="Plan_Direct_Cost_by_Contractor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nerList">OFFSET(#REF!,0,0,COUNTA(#REF!),1)</definedName>
    <definedName name="PlannerWorksheetDataRange">#N/A</definedName>
    <definedName name="PlanningHorizon">#REF!</definedName>
    <definedName name="PlantType">#REF!</definedName>
    <definedName name="plug" hidden="1">{#N/A,#N/A,FALSE,"Aging Summary";#N/A,#N/A,FALSE,"Ratio Analysis";#N/A,#N/A,FALSE,"Test 120 Day Accts";#N/A,#N/A,FALSE,"Tickmarks"}</definedName>
    <definedName name="pmcat">#REF!</definedName>
    <definedName name="pmper">#REF!</definedName>
    <definedName name="PnB">#REF!</definedName>
    <definedName name="PO_list">OFFSET(#REF!,0,0,#REF!)</definedName>
    <definedName name="PREF">#REF!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payEnergySavings">#REF!</definedName>
    <definedName name="PrepayParticipation">#REF!</definedName>
    <definedName name="Previous" hidden="1">"3CK0WDE8XZ7347BCZZH31YOFD"</definedName>
    <definedName name="PreviousDataRange">#N/A</definedName>
    <definedName name="PreviousDimensionReference">#REF!</definedName>
    <definedName name="PriceRange" hidden="1">OFFSET(#REF!,5,0,COUNTA(#REF!)-COUNTA(#REF!),1)</definedName>
    <definedName name="PriceRangeMain" hidden="1">#REF!</definedName>
    <definedName name="Princ">#REF!</definedName>
    <definedName name="PRINT">#REF!</definedName>
    <definedName name="_xlnm.Print_Area">#REF!</definedName>
    <definedName name="Print_Area_MI">#REF!</definedName>
    <definedName name="PRINT1">#REF!</definedName>
    <definedName name="PRINTCAT">[0]!PRINTCAT</definedName>
    <definedName name="PRINTPAGE1">[0]!PRINTPAGE1</definedName>
    <definedName name="Prob" hidden="1">{"EPS and CF",#N/A,FALSE;"Ops and Stats",#N/A,FALSE}</definedName>
    <definedName name="problem" hidden="1">{#N/A,#N/A,FALSE,"trates"}</definedName>
    <definedName name="problem_1" hidden="1">{#N/A,#N/A,FALSE,"trates"}</definedName>
    <definedName name="problem_2" hidden="1">{#N/A,#N/A,FALSE,"trates"}</definedName>
    <definedName name="project">OFFSET(#REF!,0,0,#REF!+2,1)</definedName>
    <definedName name="Project_Data">#REF!</definedName>
    <definedName name="Projects">OFFSET(#REF!,0,0,#REF!+2)</definedName>
    <definedName name="propertytax?">#REF!</definedName>
    <definedName name="prt" hidden="1">{"INV",#N/A,FALSE,"Plant";"INV_IC",#N/A,FALSE,"Plant";"INV_IS",#N/A,FALSE,"Plant";"INT",#N/A,FALSE,"Plant";"INT_IC",#N/A,FALSE,"Plant";"INT_IS",#N/A,FALSE,"Plant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x">#REF!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per">#REF!</definedName>
    <definedName name="qqqqqqq" hidden="1">{"SourcesUses",#N/A,TRUE,"CFMODEL";"TransOverview",#N/A,TRUE,"CFMODEL"}</definedName>
    <definedName name="qqqqqqq_1" hidden="1">{"SourcesUses",#N/A,TRUE,"CFMODEL";"TransOverview",#N/A,TRUE,"CFMODEL"}</definedName>
    <definedName name="qqqqqqq_2" hidden="1">{"SourcesUses",#N/A,TRUE,"CFMODEL";"TransOverview",#N/A,TRUE,"CFMODEL"}</definedName>
    <definedName name="qqqqqqqqqqqqqqqqqq" hidden="1">{"Income Statement",#N/A,FALSE,"CFMODEL";"Balance Sheet",#N/A,FALSE,"CFMODEL"}</definedName>
    <definedName name="qqqqqqqqqqqqqqqqqq_1" hidden="1">{"Income Statement",#N/A,FALSE,"CFMODEL";"Balance Sheet",#N/A,FALSE,"CFMODEL"}</definedName>
    <definedName name="qqqqqqqqqqqqqqqqqq_2" hidden="1">{"Income Statement",#N/A,FALSE,"CFMODEL";"Balance Sheet",#N/A,FALSE,"CFMODEL"}</definedName>
    <definedName name="qry29_SCG_RO_Output">#REF!</definedName>
    <definedName name="QtrUpdate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MPLook">#REF!</definedName>
    <definedName name="range1" hidden="1">"S:\65686\04RET\PEN_VALS\LITTON_NONQUAL\FORECAST\"</definedName>
    <definedName name="RATEBASE">#REF!</definedName>
    <definedName name="RateCase">#REF!</definedName>
    <definedName name="ratiopreferred">#REF!</definedName>
    <definedName name="RE_Escal">#REF!</definedName>
    <definedName name="recon">#REF!</definedName>
    <definedName name="Ref.Fiscal_Yr">#REF!</definedName>
    <definedName name="Ref.Month">#REF!</definedName>
    <definedName name="Ref.Period">#REF!</definedName>
    <definedName name="reference3" hidden="1">{"SourcesUses",#N/A,TRUE,"CFMODEL";"TransOverview",#N/A,TRUE,"CFMODEL"}</definedName>
    <definedName name="reference3_1" hidden="1">{"SourcesUses",#N/A,TRUE,"CFMODEL";"TransOverview",#N/A,TRUE,"CFMODEL"}</definedName>
    <definedName name="reference3_2" hidden="1">{"SourcesUses",#N/A,TRUE,"CFMODEL";"TransOverview",#N/A,TRUE,"CFMODEL"}</definedName>
    <definedName name="reference32" hidden="1">{"SourcesUses",#N/A,TRUE,"CFMODEL";"TransOverview",#N/A,TRUE,"CFMODEL"}</definedName>
    <definedName name="reference32_1" hidden="1">{"SourcesUses",#N/A,TRUE,"CFMODEL";"TransOverview",#N/A,TRUE,"CFMODEL"}</definedName>
    <definedName name="reference32_2" hidden="1">{"SourcesUses",#N/A,TRUE,"CFMODEL";"TransOverview",#N/A,TRUE,"CFMODEL"}</definedName>
    <definedName name="Regulated_Expor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hidden="1">{"'Attachment'!$A$1:$L$49"}</definedName>
    <definedName name="rert_1" hidden="1">{"'Attachment'!$A$1:$L$49"}</definedName>
    <definedName name="rert_2" hidden="1">{"'Attachment'!$A$1:$L$49"}</definedName>
    <definedName name="RESDGE" hidden="1">{#N/A,#N/A,FALSE,"Jul";#N/A,#N/A,FALSE,"August";#N/A,#N/A,FALSE,"Sep-YTD"}</definedName>
    <definedName name="RESDGE_1" hidden="1">{#N/A,#N/A,FALSE,"Jul";#N/A,#N/A,FALSE,"August";#N/A,#N/A,FALSE,"Sep-YTD"}</definedName>
    <definedName name="RESDGE_2" hidden="1">{#N/A,#N/A,FALSE,"Jul";#N/A,#N/A,FALSE,"August";#N/A,#N/A,FALSE,"Sep-YTD"}</definedName>
    <definedName name="RESDGE1" hidden="1">{#N/A,#N/A,FALSE,"Jul";#N/A,#N/A,FALSE,"August";#N/A,#N/A,FALSE,"Sep-YTD"}</definedName>
    <definedName name="RESDGE1_1" hidden="1">{#N/A,#N/A,FALSE,"Jul";#N/A,#N/A,FALSE,"August";#N/A,#N/A,FALSE,"Sep-YTD"}</definedName>
    <definedName name="RESDGE1_2" hidden="1">{#N/A,#N/A,FALSE,"Jul";#N/A,#N/A,FALSE,"August";#N/A,#N/A,FALSE,"Sep-YTD"}</definedName>
    <definedName name="ResidentialBenefit">#REF!</definedName>
    <definedName name="ResMtrCnt">#REF!</definedName>
    <definedName name="RetailRate2013">#REF!</definedName>
    <definedName name="RetailRateEsc">#REF!</definedName>
    <definedName name="RetailUsageEsc">#REF!</definedName>
    <definedName name="RETUR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kvlook">#REF!</definedName>
    <definedName name="rng_list_Area_of_Responsibility">#REF!</definedName>
    <definedName name="rng_list_Business_Planner">#REF!</definedName>
    <definedName name="rng_list_CapEx_Type">#REF!</definedName>
    <definedName name="rng_list_Category">#REF!</definedName>
    <definedName name="rng_list_Comparison">#REF!</definedName>
    <definedName name="rng_list_Director">#REF!</definedName>
    <definedName name="rng_list_Driver">#REF!</definedName>
    <definedName name="rng_list_EFC_Category">#REF!</definedName>
    <definedName name="rng_list_Functional_Area">#REF!</definedName>
    <definedName name="rng_List_ISD">#REF!</definedName>
    <definedName name="rng_list_jurisdiction">#REF!</definedName>
    <definedName name="rng_list_Outlook">#REF!</definedName>
    <definedName name="rng_list_Project_Manager">#REF!</definedName>
    <definedName name="rng_list_Spokesperson">#REF!</definedName>
    <definedName name="rng_list_Vice_President">#REF!</definedName>
    <definedName name="rngCFM">#REF!</definedName>
    <definedName name="rngCFMMonth">#REF!</definedName>
    <definedName name="rngChange1">#REF!</definedName>
    <definedName name="rngChange10">#REF!</definedName>
    <definedName name="rngChange11">#REF!</definedName>
    <definedName name="rngChange2">#REF!</definedName>
    <definedName name="rngChange3">#REF!</definedName>
    <definedName name="rngChange4">#REF!</definedName>
    <definedName name="rngChange5">#REF!</definedName>
    <definedName name="rngChange6">#REF!</definedName>
    <definedName name="rngChange7">#REF!</definedName>
    <definedName name="rngChange8">#REF!</definedName>
    <definedName name="rngChange9">#REF!</definedName>
    <definedName name="rngColumnSet1">#REF!</definedName>
    <definedName name="rngColumnSet2">#REF!</definedName>
    <definedName name="rngColumnSet3">#REF!</definedName>
    <definedName name="rngComp">#REF!</definedName>
    <definedName name="rngCompany">#REF!</definedName>
    <definedName name="rngCoreMDX">#REF!</definedName>
    <definedName name="rngCorpOutlook">#REF!</definedName>
    <definedName name="rngCubAttributes">#REF!</definedName>
    <definedName name="rngCubeJurAttribute">#REF!</definedName>
    <definedName name="rngCubeJurVers">#REF!</definedName>
    <definedName name="rngCurrentCorpOutlook">#REF!</definedName>
    <definedName name="rngDatasheet">#REF!</definedName>
    <definedName name="rngEFC">#REF!</definedName>
    <definedName name="rngEFCMDX">#REF!</definedName>
    <definedName name="rngEFCMDXAll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inalFilter">#REF!</definedName>
    <definedName name="rngForecast">#REF!</definedName>
    <definedName name="rngfrmAdjustmentsSource">#REF!</definedName>
    <definedName name="rngfrmAdjustmentsTarget">#REF!</definedName>
    <definedName name="rngJurisdiction">#REF!</definedName>
    <definedName name="rngJurMDX">#REF!</definedName>
    <definedName name="rngJurMDXAll">#REF!</definedName>
    <definedName name="rngLAM">#REF!</definedName>
    <definedName name="rngLAP">#REF!</definedName>
    <definedName name="rngLevel">#REF!</definedName>
    <definedName name="rngLookupAdjustmentData">#REF!</definedName>
    <definedName name="rngLookupEscalation">#REF!</definedName>
    <definedName name="rngMeas">#REF!</definedName>
    <definedName name="rngOutlook">#REF!</definedName>
    <definedName name="rngPFMonth">#REF!</definedName>
    <definedName name="rngPlan">#REF!</definedName>
    <definedName name="rngPriorOutlook">#REF!</definedName>
    <definedName name="rngProjAttrCube">#REF!</definedName>
    <definedName name="rngProject">#REF!</definedName>
    <definedName name="rngProjectDim">#REF!</definedName>
    <definedName name="rngProjMDX">#REF!</definedName>
    <definedName name="rngReassignmentElec">#REF!</definedName>
    <definedName name="rngReassignmentGas">#REF!</definedName>
    <definedName name="rngREM">#REF!</definedName>
    <definedName name="rngResp">#REF!</definedName>
    <definedName name="rngSegmentation">#REF!</definedName>
    <definedName name="rngServer">#REF!</definedName>
    <definedName name="rngSpokesperson">#REF!</definedName>
    <definedName name="rngTimeDim">#REF!</definedName>
    <definedName name="rngVarTab">#REF!</definedName>
    <definedName name="rngVers">#REF!</definedName>
    <definedName name="rngVersDim">#REF!</definedName>
    <definedName name="rngVersion">#REF!</definedName>
    <definedName name="rngVersMDX">#REF!</definedName>
    <definedName name="rngYear">#REF!</definedName>
    <definedName name="rngYear2">#REF!</definedName>
    <definedName name="rngYear3">#REF!</definedName>
    <definedName name="rngYear4">#REF!</definedName>
    <definedName name="rngYear5">#REF!</definedName>
    <definedName name="rngYear6">#REF!</definedName>
    <definedName name="rngYTD">#REF!</definedName>
    <definedName name="Robert_Resley">"print_titles"</definedName>
    <definedName name="ROEIncentive">#REF!</definedName>
    <definedName name="rough">IF(Values_Entered,Header_Row+Number_of_Payments,Header_Row)</definedName>
    <definedName name="ROUNDED">#REF!</definedName>
    <definedName name="RowRanges.R1">#REF!</definedName>
    <definedName name="RowRanges.R1Total">#REF!</definedName>
    <definedName name="RowRanges.R2">#REF!</definedName>
    <definedName name="RowRanges.R2a">#REF!</definedName>
    <definedName name="RowRanges.R3">#REF!</definedName>
    <definedName name="RowRanges.R3a">#REF!</definedName>
    <definedName name="RowRanges.R4">#REF!</definedName>
    <definedName name="RowRanges.R4Total">#REF!</definedName>
    <definedName name="RowRanges.R5">#REF!</definedName>
    <definedName name="RowRanges.R6">#REF!</definedName>
    <definedName name="RowRanges.RColumnHeading">#REF!</definedName>
    <definedName name="RowRanges.RMeta">#REF!</definedName>
    <definedName name="RowRanges.RPageMeta">#REF!</definedName>
    <definedName name="RPTCOL">#REF!</definedName>
    <definedName name="RPTROW">#REF!</definedName>
    <definedName name="rr" hidden="1">{"EPS and CF",#N/A,FALSE;"Ops and Stats",#N/A,FALSE}</definedName>
    <definedName name="rrrrr" hidden="1">{"SourcesUses",#N/A,TRUE,#N/A;"TransOverview",#N/A,TRUE,"CFMODEL"}</definedName>
    <definedName name="rrrrr_1" hidden="1">{"SourcesUses",#N/A,TRUE,#N/A;"TransOverview",#N/A,TRUE,"CFMODEL"}</definedName>
    <definedName name="rrrrr_2" hidden="1">{"SourcesUses",#N/A,TRUE,#N/A;"TransOverview",#N/A,TRUE,"CFMODEL"}</definedName>
    <definedName name="rrrrrr" hidden="1">{"SourcesUses",#N/A,TRUE,"FundsFlow";"TransOverview",#N/A,TRUE,"FundsFlow"}</definedName>
    <definedName name="rrrrrr_1" hidden="1">{"SourcesUses",#N/A,TRUE,"FundsFlow";"TransOverview",#N/A,TRUE,"FundsFlow"}</definedName>
    <definedName name="rrrrrr_2" hidden="1">{"SourcesUses",#N/A,TRUE,"FundsFlow";"TransOverview",#N/A,TRUE,"FundsFlow"}</definedName>
    <definedName name="rrrrrr2" hidden="1">{"SourcesUses",#N/A,TRUE,"FundsFlow";"TransOverview",#N/A,TRUE,"FundsFlow"}</definedName>
    <definedName name="rrrrrr2_1" hidden="1">{"SourcesUses",#N/A,TRUE,"FundsFlow";"TransOverview",#N/A,TRUE,"FundsFlow"}</definedName>
    <definedName name="rrrrrr2_2" hidden="1">{"SourcesUses",#N/A,TRUE,"FundsFlow";"TransOverview",#N/A,TRUE,"FundsFlow"}</definedName>
    <definedName name="s" hidden="1">{#N/A,#N/A,FALSE,"Jul";#N/A,#N/A,FALSE,"August";#N/A,#N/A,FALSE,"Sep-YTD"}</definedName>
    <definedName name="s_1" hidden="1">{#N/A,#N/A,FALSE,"Jul";#N/A,#N/A,FALSE,"August";#N/A,#N/A,FALSE,"Sep-YTD"}</definedName>
    <definedName name="s_2" hidden="1">{#N/A,#N/A,FALSE,"Jul";#N/A,#N/A,FALSE,"August";#N/A,#N/A,FALSE,"Sep-YTD"}</definedName>
    <definedName name="sagd" hidden="1">#REF!</definedName>
    <definedName name="SalesTax">#REF!</definedName>
    <definedName name="salvage">#REF!</definedName>
    <definedName name="salvagetreatment">#REF!</definedName>
    <definedName name="SAPBEXhrIndnt" hidden="1">"Wide"</definedName>
    <definedName name="SAPBEXrevision" hidden="1">1</definedName>
    <definedName name="SAPBEXsysID" hidden="1">"BWP"</definedName>
    <definedName name="SAPBEXwbID" hidden="1">"3V0QMBP1BJ3ECEB4EYLVZ9J4R"</definedName>
    <definedName name="SAPCrosstab1">#REF!</definedName>
    <definedName name="SAPCrosstab10">#REF!</definedName>
    <definedName name="SAPCrosstab11">#REF!</definedName>
    <definedName name="SAPCrosstab12">#REF!</definedName>
    <definedName name="SAPCrosstab13">#REF!</definedName>
    <definedName name="SAPCrosstab14">#REF!</definedName>
    <definedName name="SAPCrosstab15">#REF!</definedName>
    <definedName name="SAPCrosstab16">#REF!</definedName>
    <definedName name="SAPCrosstab17">#REF!</definedName>
    <definedName name="SAPCrosstab18">#REF!</definedName>
    <definedName name="SAPCrosstab19">#REF!</definedName>
    <definedName name="SAPCrosstab2">#REF!</definedName>
    <definedName name="SAPCrosstab20">#REF!</definedName>
    <definedName name="SAPCrosstab21">#REF!</definedName>
    <definedName name="SAPCrosstab22">#REF!</definedName>
    <definedName name="SAPCrosstab23">#REF!</definedName>
    <definedName name="SAPCrosstab24">#REF!</definedName>
    <definedName name="SAPCrosstab25">#REF!</definedName>
    <definedName name="SAPCrosstab26">#REF!</definedName>
    <definedName name="SAPCrosstab27">#REF!</definedName>
    <definedName name="SAPCrosstab28">#REF!</definedName>
    <definedName name="SAPCrosstab29">#REF!</definedName>
    <definedName name="SAPCrosstab3">#REF!</definedName>
    <definedName name="SAPCrosstab30">#REF!</definedName>
    <definedName name="SAPCrosstab31">#REF!</definedName>
    <definedName name="SAPCrosstab32">#REF!</definedName>
    <definedName name="SAPCrosstab33">#REF!</definedName>
    <definedName name="SAPCrosstab34">#REF!</definedName>
    <definedName name="SAPCrosstab35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sysID" hidden="1">"708C5W7SBKP804JT78WJ0JNKI"</definedName>
    <definedName name="SAPwbID" hidden="1">"ARS"</definedName>
    <definedName name="scale">#REF!</definedName>
    <definedName name="ScaleOption">#REF!</definedName>
    <definedName name="SCBudCode">#REF!</definedName>
    <definedName name="SCCapvlook">#REF!</definedName>
    <definedName name="scgbs">#REF!</definedName>
    <definedName name="SCGCap">#REF!</definedName>
    <definedName name="scgpl">#REF!</definedName>
    <definedName name="SCGRCArea">#REF!</definedName>
    <definedName name="Sched_Pay">#REF!</definedName>
    <definedName name="Scheduled_Extra_Payments">#REF!</definedName>
    <definedName name="Scheduled_Monthly_Payment">#REF!</definedName>
    <definedName name="SCWitness">#REF!</definedName>
    <definedName name="sdafsadf" hidden="1">{#N/A,#N/A,FALSE,"Aging Summary";#N/A,#N/A,FALSE,"Ratio Analysis";#N/A,#N/A,FALSE,"Test 120 Day Accts";#N/A,#N/A,FALSE,"Tickmarks"}</definedName>
    <definedName name="sdafsadf_1" hidden="1">{#N/A,#N/A,FALSE,"Aging Summary";#N/A,#N/A,FALSE,"Ratio Analysis";#N/A,#N/A,FALSE,"Test 120 Day Accts";#N/A,#N/A,FALSE,"Tickmarks"}</definedName>
    <definedName name="sdafsadf_2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BudCode">#REF!</definedName>
    <definedName name="sdffsasadf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ffsasadf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sdge" hidden="1">12</definedName>
    <definedName name="SDGECap">#REF!</definedName>
    <definedName name="SDGRCArea">#REF!</definedName>
    <definedName name="SDHRS">#REF!</definedName>
    <definedName name="sdrdf" hidden="1">{#N/A,#N/A,FALSE,"Title Page"}</definedName>
    <definedName name="sdrdf_2" hidden="1">{#N/A,#N/A,FALSE,"Title Page"}</definedName>
    <definedName name="SDWitness">#REF!</definedName>
    <definedName name="sdzg" hidden="1">{#N/A,#N/A,FALSE,"balance";#N/A,#N/A,FALSE,"income";#N/A,#N/A,FALSE,"cashflow";#N/A,#N/A,FALSE,"cashwork"}</definedName>
    <definedName name="selectRoRandTax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rver">#REF!</definedName>
    <definedName name="SFAColumn">#REF!</definedName>
    <definedName name="SFAStart">#REF!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_B1">#REF!</definedName>
    <definedName name="Small_C_I_Benefit">#REF!</definedName>
    <definedName name="SmallCIMeterCnt">#REF!</definedName>
    <definedName name="snapshot">OFFSET(#REF!,0,0,#REF!,1)</definedName>
    <definedName name="SoCal_Gas">#REF!</definedName>
    <definedName name="SOEColumn">#REF!</definedName>
    <definedName name="SOEStart">#REF!</definedName>
    <definedName name="something" hidden="1">{#N/A,#N/A,FALSE,"Jul";#N/A,#N/A,FALSE,"August";#N/A,#N/A,FALSE,"Sep-YTD"}</definedName>
    <definedName name="something_1" hidden="1">{#N/A,#N/A,FALSE,"Jul";#N/A,#N/A,FALSE,"August";#N/A,#N/A,FALSE,"Sep-YTD"}</definedName>
    <definedName name="something_2" hidden="1">{#N/A,#N/A,FALSE,"Jul";#N/A,#N/A,FALSE,"August";#N/A,#N/A,FALSE,"Sep-YTD"}</definedName>
    <definedName name="SPLIT">#REF!</definedName>
    <definedName name="SS" hidden="1">{#N/A,#N/A,FALSE,"Jul";#N/A,#N/A,FALSE,"August";#N/A,#N/A,FALSE,"Sep-YTD"}</definedName>
    <definedName name="SS_1" hidden="1">{#N/A,#N/A,FALSE,"Jul";#N/A,#N/A,FALSE,"August";#N/A,#N/A,FALSE,"Sep-YTD"}</definedName>
    <definedName name="SS_2" hidden="1">{#N/A,#N/A,FALSE,"Jul";#N/A,#N/A,FALSE,"August";#N/A,#N/A,FALSE,"Sep-YTD"}</definedName>
    <definedName name="sss" hidden="1">{"SourcesUses",#N/A,TRUE,#N/A;"TransOverview",#N/A,TRUE,"CFMODEL"}</definedName>
    <definedName name="sss_1" hidden="1">{"SourcesUses",#N/A,TRUE,#N/A;"TransOverview",#N/A,TRUE,"CFMODEL"}</definedName>
    <definedName name="sss_2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_1" hidden="1">{"Income Statement",#N/A,FALSE,"CFMODEL";"Balance Sheet",#N/A,FALSE,"CFMODEL"}</definedName>
    <definedName name="sssssssssssssssss_2" hidden="1">{"Income Statement",#N/A,FALSE,"CFMODEL";"Balance Sheet",#N/A,FALSE,"CFMODEL"}</definedName>
    <definedName name="sssssssssssssssssss" hidden="1">{"Income Statement",#N/A,FALSE,"CFMODEL";"Balance Sheet",#N/A,FALSE,"CFMODEL"}</definedName>
    <definedName name="sssssssssssssssssss_1" hidden="1">{"Income Statement",#N/A,FALSE,"CFMODEL";"Balance Sheet",#N/A,FALSE,"CFMODEL"}</definedName>
    <definedName name="sssssssssssssssssss_2" hidden="1">{"Income Statement",#N/A,FALSE,"CFMODEL";"Balance Sheet",#N/A,FALSE,"CFMODEL"}</definedName>
    <definedName name="ST">#REF!</definedName>
    <definedName name="START">#REF!</definedName>
    <definedName name="START2">#REF!</definedName>
    <definedName name="START3">#REF!</definedName>
    <definedName name="StartYear">#REF!</definedName>
    <definedName name="STATEDEP">#REF!</definedName>
    <definedName name="StateLife">#REF!</definedName>
    <definedName name="StateNormal">#REF!</definedName>
    <definedName name="StateTaxRate">#REF!</definedName>
    <definedName name="StateType">#REF!</definedName>
    <definedName name="station">#REF!</definedName>
    <definedName name="structure">#REF!</definedName>
    <definedName name="sum">#REF!</definedName>
    <definedName name="summary">#REF!</definedName>
    <definedName name="Summary_2" hidden="1">{#N/A,#N/A,FALSE,"Title Page"}</definedName>
    <definedName name="summary1" hidden="1">{#N/A,#N/A,FALSE,"Title Page"}</definedName>
    <definedName name="summary1_2" hidden="1">{#N/A,#N/A,FALSE,"Title Page"}</definedName>
    <definedName name="summaryBU">#REF!</definedName>
    <definedName name="Support">#REF!</definedName>
    <definedName name="Suppression.Suppress0.DataMap.SearchOn">#REF!</definedName>
    <definedName name="SysParCube">#REF!</definedName>
    <definedName name="SystemPeakDemand">#REF!</definedName>
    <definedName name="Table1">#REF!</definedName>
    <definedName name="TableLoaders">#REF!</definedName>
    <definedName name="TableReturn">#REF!</definedName>
    <definedName name="Tax_Info">#REF!</definedName>
    <definedName name="TAXEXPENSE">#REF!</definedName>
    <definedName name="TAXPAID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>#REF!</definedName>
    <definedName name="TB">#REF!</definedName>
    <definedName name="TB_1999">#REF!</definedName>
    <definedName name="TB_2000">#REF!</definedName>
    <definedName name="TB_2001">#REF!</definedName>
    <definedName name="TB_2002">#REF!</definedName>
    <definedName name="TB_Rollup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TBal">#REF!</definedName>
    <definedName name="tblChgCodes">#REF!</definedName>
    <definedName name="tblRates">#REF!</definedName>
    <definedName name="TDM" hidden="1">{#N/A,#N/A,FALSE,"Aging Summary";#N/A,#N/A,FALSE,"Ratio Analysis";#N/A,#N/A,FALSE,"Test 120 Day Accts";#N/A,#N/A,FALSE,"Tickmarks"}</definedName>
    <definedName name="TDM_1" hidden="1">{#N/A,#N/A,FALSE,"Aging Summary";#N/A,#N/A,FALSE,"Ratio Analysis";#N/A,#N/A,FALSE,"Test 120 Day Accts";#N/A,#N/A,FALSE,"Tickmarks"}</definedName>
    <definedName name="TDM_2" hidden="1">{#N/A,#N/A,FALSE,"Aging Summary";#N/A,#N/A,FALSE,"Ratio Analysis";#N/A,#N/A,FALSE,"Test 120 Day Accts";#N/A,#N/A,FALSE,"Tickmarks"}</definedName>
    <definedName name="TEMP">#REF!</definedName>
    <definedName name="Template.Build.End">42401.6074112732</definedName>
    <definedName name="Template.Build.Start">42401.6074051157</definedName>
    <definedName name="Template.LastSaveTime">""</definedName>
    <definedName name="Template.LastSaveUser">""</definedName>
    <definedName name="Template.Name">"RC12"</definedName>
    <definedName name="Template.SaveAll">"false"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mplate2_1" hidden="1">{"by_month",#N/A,TRUE,"template";"destec_month",#N/A,TRUE,"template";"by_quarter",#N/A,TRUE,"template";"destec_quarter",#N/A,TRUE,"template";"by_year",#N/A,TRUE,"template";"destec_annual",#N/A,TRUE,"template"}</definedName>
    <definedName name="template2_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Control_DataContact",#N/A,FALSE,"Control"}</definedName>
    <definedName name="test_1" hidden="1">{"Control_DataContact",#N/A,FALSE,"Control"}</definedName>
    <definedName name="test_2" hidden="1">{"Control_DataContact",#N/A,FALSE,"Control"}</definedName>
    <definedName name="TEST0">#REF!</definedName>
    <definedName name="test1" hidden="1">{"Sch.D_P_1Gas",#N/A,FALSE,"Sch.D";"Sch.D_P_2Elec",#N/A,FALSE,"Sch.D"}</definedName>
    <definedName name="test1_1" hidden="1">{"Sch.D_P_1Gas",#N/A,FALSE,"Sch.D";"Sch.D_P_2Elec",#N/A,FALSE,"Sch.D"}</definedName>
    <definedName name="test1_2" hidden="1">{"Sch.D_P_1Gas",#N/A,FALSE,"Sch.D";"Sch.D_P_2Elec",#N/A,FALSE,"Sch.D"}</definedName>
    <definedName name="TEST10">#REF!</definedName>
    <definedName name="TEST11">#REF!</definedName>
    <definedName name="TEST12">#REF!</definedName>
    <definedName name="TEST13">#REF!</definedName>
    <definedName name="TEST14">'[1]53x047229-53x285511'!#REF!</definedName>
    <definedName name="TEST15">'[1]53x047229-53x285511'!#REF!</definedName>
    <definedName name="TEST16">'[1]53x047229-53x285511'!#REF!</definedName>
    <definedName name="TEST17">'[1]53x047229-53x285511'!#REF!</definedName>
    <definedName name="TEST18">'[1]53x047229-53x285511'!#REF!</definedName>
    <definedName name="TEST19">'[1]53x047229-53x285511'!#REF!</definedName>
    <definedName name="test2" hidden="1">{"Sch.D_P_1Gas",#N/A,FALSE,"Sch.D";"Sch.D_P_2Elec",#N/A,FALSE,"Sch.D"}</definedName>
    <definedName name="test2_1" hidden="1">{"Sch.D_P_1Gas",#N/A,FALSE,"Sch.D";"Sch.D_P_2Elec",#N/A,FALSE,"Sch.D"}</definedName>
    <definedName name="test2_2" hidden="1">{"Sch.D_P_1Gas",#N/A,FALSE,"Sch.D";"Sch.D_P_2Elec",#N/A,FALSE,"Sch.D"}</definedName>
    <definedName name="TEST20">'[1]53x047229-53x285511'!#REF!</definedName>
    <definedName name="test2006" hidden="1">{"SourcesUses",#N/A,TRUE,#N/A;"TransOverview",#N/A,TRUE,"CFMODEL"}</definedName>
    <definedName name="test2006_1" hidden="1">{"SourcesUses",#N/A,TRUE,#N/A;"TransOverview",#N/A,TRUE,"CFMODEL"}</definedName>
    <definedName name="test2006_2" hidden="1">{"SourcesUses",#N/A,TRUE,#N/A;"TransOverview",#N/A,TRUE,"CFMODEL"}</definedName>
    <definedName name="TEST21">'[1]53x047229-53x285511'!#REF!</definedName>
    <definedName name="TEST22">'[1]53x047229-53x285511'!#REF!</definedName>
    <definedName name="TEST23">'[1]53x047229-53x285511'!#REF!</definedName>
    <definedName name="TEST24">'[1]53x047229-53x285511'!#REF!</definedName>
    <definedName name="TEST25">'[1]53x047229-53x285511'!#REF!</definedName>
    <definedName name="TEST26">'[1]53x047229-53x285511'!#REF!</definedName>
    <definedName name="TEST27">'[1]53x047229-53x285511'!#REF!</definedName>
    <definedName name="TEST28">'[1]53x047229-53x285511'!#REF!</definedName>
    <definedName name="TEST29">'[1]53x047229-53x285511'!#REF!</definedName>
    <definedName name="test3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3_2" hidden="1">{"Sch.E_PayrollExp",#N/A,TRUE,"Sch.E,F,G,H";"Sch.F_PayrollTaxes",#N/A,TRUE,"Sch.E,F,G,H";"Sch.G_IncentComp",#N/A,TRUE,"Sch.E,F,G,H";"Sch.H_P1_EmplBeneSum",#N/A,TRUE,"Sch.E,F,G,H"}</definedName>
    <definedName name="TEST30">'[1]53x047229-53x285511'!#REF!</definedName>
    <definedName name="TEST31">'[1]53x047229-53x285511'!#REF!</definedName>
    <definedName name="TEST32">'[1]53x047229-53x285511'!#REF!</definedName>
    <definedName name="TEST33">'[1]53x047229-53x285511'!#REF!</definedName>
    <definedName name="TEST34">'[1]53x047229-53x285511'!#REF!</definedName>
    <definedName name="TEST35">'[1]53x047229-53x285511'!#REF!</definedName>
    <definedName name="TEST36">'[1]53x047229-53x285511'!#REF!</definedName>
    <definedName name="TEST37">'[1]53x047229-53x285511'!#REF!</definedName>
    <definedName name="TEST38">'[1]53x047229-53x285511'!#REF!</definedName>
    <definedName name="TEST39">'[1]53x047229-53x285511'!#REF!</definedName>
    <definedName name="TEST4">#REF!</definedName>
    <definedName name="TEST40">'[1]53x047229-53x285511'!#REF!</definedName>
    <definedName name="TEST41">'[1]53x047229-53x285511'!#REF!</definedName>
    <definedName name="TEST412">'[1]53x285514-53x311561'!#REF!</definedName>
    <definedName name="TEST413">'[1]53x285514-53x311561'!#REF!</definedName>
    <definedName name="TEST414">'[1]53x285514-53x311561'!#REF!</definedName>
    <definedName name="TEST415">'[1]53x285514-53x311561'!#REF!</definedName>
    <definedName name="TEST416">'[1]53x285514-53x311561'!#REF!</definedName>
    <definedName name="TEST417">'[1]53x285514-53x311561'!#REF!</definedName>
    <definedName name="TEST418">'[1]53x285514-53x311561'!#REF!</definedName>
    <definedName name="TEST419">'[1]53x285514-53x311561'!#REF!</definedName>
    <definedName name="TEST42">'[1]53x047229-53x285511'!#REF!</definedName>
    <definedName name="TEST420">'[1]53x285514-53x311561'!#REF!</definedName>
    <definedName name="TEST421">'[1]53x285514-53x311561'!#REF!</definedName>
    <definedName name="TEST422">'[1]53x285514-53x311561'!#REF!</definedName>
    <definedName name="TEST423">'[1]53x285514-53x311561'!#REF!</definedName>
    <definedName name="TEST424">'[1]53x285514-53x311561'!#REF!</definedName>
    <definedName name="TEST425">'[1]53x285514-53x311561'!#REF!</definedName>
    <definedName name="TEST426">'[1]53x285514-53x311561'!#REF!</definedName>
    <definedName name="TEST427">'[1]53x285514-53x311561'!#REF!</definedName>
    <definedName name="TEST428">'[1]53x285514-53x311561'!#REF!</definedName>
    <definedName name="TEST429">'[1]53x285514-53x311561'!#REF!</definedName>
    <definedName name="TEST43">'[1]53x047229-53x285511'!#REF!</definedName>
    <definedName name="TEST430">'[1]53x285514-53x311561'!#REF!</definedName>
    <definedName name="TEST431">'[1]53x285514-53x311561'!#REF!</definedName>
    <definedName name="TEST432">'[1]53x285514-53x311561'!#REF!</definedName>
    <definedName name="TEST433">'[1]53x285514-53x311561'!#REF!</definedName>
    <definedName name="TEST434">'[1]53x285514-53x311561'!#REF!</definedName>
    <definedName name="TEST435">'[1]53x285514-53x311561'!#REF!</definedName>
    <definedName name="TEST436">'[1]53x285514-53x311561'!#REF!</definedName>
    <definedName name="TEST437">'[1]53x285514-53x311561'!#REF!</definedName>
    <definedName name="TEST438">'[1]53x285514-53x311561'!#REF!</definedName>
    <definedName name="TEST439">'[1]53x285514-53x311561'!#REF!</definedName>
    <definedName name="TEST44">'[1]53x047229-53x285511'!#REF!</definedName>
    <definedName name="TEST440">'[1]53x285514-53x311561'!#REF!</definedName>
    <definedName name="TEST441">'[1]53x285514-53x311561'!#REF!</definedName>
    <definedName name="TEST442">'[1]53x285514-53x311561'!#REF!</definedName>
    <definedName name="TEST443">'[1]53x285514-53x311561'!#REF!</definedName>
    <definedName name="TEST444">'[1]53x285514-53x311561'!#REF!</definedName>
    <definedName name="TEST445">'[1]53x285514-53x311561'!#REF!</definedName>
    <definedName name="TEST446">'[1]53x285514-53x311561'!#REF!</definedName>
    <definedName name="TEST447">'[1]53x285514-53x311561'!#REF!</definedName>
    <definedName name="TEST448">'[1]53x285514-53x311561'!#REF!</definedName>
    <definedName name="TEST449">'[1]53x285514-53x311561'!#REF!</definedName>
    <definedName name="TEST45">'[1]53x047229-53x285511'!#REF!</definedName>
    <definedName name="TEST450">'[1]53x285514-53x311561'!#REF!</definedName>
    <definedName name="TEST451">'[1]53x285514-53x311561'!#REF!</definedName>
    <definedName name="TEST452">'[1]53x285514-53x311561'!#REF!</definedName>
    <definedName name="TEST453">'[1]53x285514-53x311561'!#REF!</definedName>
    <definedName name="TEST454">'[1]53x285514-53x311561'!#REF!</definedName>
    <definedName name="TEST455">'[1]53x285514-53x311561'!#REF!</definedName>
    <definedName name="TEST456">'[1]53x285514-53x311561'!#REF!</definedName>
    <definedName name="TEST457">'[1]53x285514-53x311561'!#REF!</definedName>
    <definedName name="TEST458">'[1]53x285514-53x311561'!#REF!</definedName>
    <definedName name="TEST459">'[1]53x285514-53x311561'!#REF!</definedName>
    <definedName name="TEST46">'[1]53x047229-53x285511'!#REF!</definedName>
    <definedName name="TEST460">'[1]53x285514-53x311561'!#REF!</definedName>
    <definedName name="TEST461">'[1]53x285514-53x311561'!#REF!</definedName>
    <definedName name="TEST462">'[1]53x285514-53x311561'!#REF!</definedName>
    <definedName name="TEST463">'[1]53x285514-53x311561'!#REF!</definedName>
    <definedName name="TEST464">'[1]53x285514-53x311561'!#REF!</definedName>
    <definedName name="TEST465">'[1]53x285514-53x311561'!#REF!</definedName>
    <definedName name="TEST466">'[1]53x285514-53x311561'!#REF!</definedName>
    <definedName name="TEST467">'[1]53x285514-53x311561'!#REF!</definedName>
    <definedName name="TEST468">'[1]53x285514-53x311561'!#REF!</definedName>
    <definedName name="TEST469">'[1]53x285514-53x311561'!#REF!</definedName>
    <definedName name="TEST47">'[1]53x047229-53x285511'!#REF!</definedName>
    <definedName name="TEST470">'[1]53x285514-53x311561'!#REF!</definedName>
    <definedName name="TEST471">'[1]53x285514-53x311561'!#REF!</definedName>
    <definedName name="TEST472">'[1]53x285514-53x311561'!#REF!</definedName>
    <definedName name="TEST473">'[1]53x285514-53x311561'!#REF!</definedName>
    <definedName name="TEST474">'[1]53x285514-53x311561'!#REF!</definedName>
    <definedName name="TEST475">'[1]53x285514-53x311561'!#REF!</definedName>
    <definedName name="TEST476">'[1]53x285514-53x311561'!#REF!</definedName>
    <definedName name="TEST477">'[1]53x285514-53x311561'!#REF!</definedName>
    <definedName name="TEST478">'[1]53x285514-53x311561'!#REF!</definedName>
    <definedName name="TEST479">'[1]53x285514-53x311561'!#REF!</definedName>
    <definedName name="TEST48">'[1]53x047229-53x285511'!#REF!</definedName>
    <definedName name="TEST480">'[1]53x285514-53x311561'!#REF!</definedName>
    <definedName name="TEST481">'[1]53x285514-53x311561'!#REF!</definedName>
    <definedName name="TEST482">'[1]53x285514-53x311561'!#REF!</definedName>
    <definedName name="TEST483">'[1]53x285514-53x311561'!#REF!</definedName>
    <definedName name="TEST484">'[1]53x285514-53x311561'!#REF!</definedName>
    <definedName name="TEST485">'[1]53x285514-53x311561'!#REF!</definedName>
    <definedName name="TEST486">'[1]53x285514-53x311561'!#REF!</definedName>
    <definedName name="TEST487">'[1]53x285514-53x311561'!#REF!</definedName>
    <definedName name="TEST488">'[1]53x285514-53x311561'!#REF!</definedName>
    <definedName name="TEST489">'[1]53x285514-53x311561'!#REF!</definedName>
    <definedName name="TEST49">'[1]53x047229-53x285511'!#REF!</definedName>
    <definedName name="TEST490">'[1]53x285514-53x311561'!#REF!</definedName>
    <definedName name="TEST491">'[1]53x285514-53x311561'!#REF!</definedName>
    <definedName name="TEST492">'[1]53x285514-53x311561'!#REF!</definedName>
    <definedName name="TEST493">'[1]53x285514-53x311561'!#REF!</definedName>
    <definedName name="TEST494">'[1]53x285514-53x311561'!#REF!</definedName>
    <definedName name="TEST495">'[1]53x285514-53x311561'!#REF!</definedName>
    <definedName name="TEST496">'[1]53x285514-53x311561'!#REF!</definedName>
    <definedName name="TEST497">'[1]53x285514-53x311561'!#REF!</definedName>
    <definedName name="TEST498">'[1]53x285514-53x311561'!#REF!</definedName>
    <definedName name="TEST499">'[1]53x285514-53x311561'!#REF!</definedName>
    <definedName name="TEST5">#REF!</definedName>
    <definedName name="TEST50">'[1]53x047229-53x285511'!#REF!</definedName>
    <definedName name="TEST500">'[1]53x285514-53x311561'!#REF!</definedName>
    <definedName name="TEST501">'[1]53x285514-53x311561'!#REF!</definedName>
    <definedName name="TEST502">'[1]53x285514-53x311561'!#REF!</definedName>
    <definedName name="TEST503">'[1]53x285514-53x311561'!#REF!</definedName>
    <definedName name="TEST504">'[1]53x285514-53x311561'!#REF!</definedName>
    <definedName name="TEST505">'[1]53x285514-53x311561'!#REF!</definedName>
    <definedName name="TEST506">'[1]53x285514-53x311561'!#REF!</definedName>
    <definedName name="TEST507">'[1]53x285514-53x311561'!#REF!</definedName>
    <definedName name="TEST508">'[1]53x285514-53x311561'!#REF!</definedName>
    <definedName name="TEST509">'[1]53x285514-53x311561'!#REF!</definedName>
    <definedName name="TEST51">'[1]53x047229-53x285511'!#REF!</definedName>
    <definedName name="TEST510">'[1]53x285514-53x311561'!#REF!</definedName>
    <definedName name="TEST511">'[1]53x285514-53x311561'!#REF!</definedName>
    <definedName name="TEST512">'[1]53x285514-53x311561'!#REF!</definedName>
    <definedName name="TEST513">'[1]53x285514-53x311561'!#REF!</definedName>
    <definedName name="TEST514">'[1]53x285514-53x311561'!#REF!</definedName>
    <definedName name="TEST515">'[1]53x285514-53x311561'!#REF!</definedName>
    <definedName name="TEST516">'[1]53x285514-53x311561'!#REF!</definedName>
    <definedName name="TEST517">'[1]53x285514-53x311561'!#REF!</definedName>
    <definedName name="TEST518">'[1]53x285514-53x311561'!#REF!</definedName>
    <definedName name="TEST519">'[1]53x285514-53x311561'!#REF!</definedName>
    <definedName name="TEST52">'[1]53x047229-53x285511'!#REF!</definedName>
    <definedName name="TEST520">'[1]53x285514-53x311561'!#REF!</definedName>
    <definedName name="TEST521">'[1]53x285514-53x311561'!#REF!</definedName>
    <definedName name="TEST522">'[1]53x285514-53x311561'!#REF!</definedName>
    <definedName name="TEST523">'[1]53x285514-53x311561'!#REF!</definedName>
    <definedName name="TEST524">'[1]53x285514-53x311561'!#REF!</definedName>
    <definedName name="TEST525">'[1]53x285514-53x311561'!#REF!</definedName>
    <definedName name="TEST526">'[1]53x285514-53x311561'!#REF!</definedName>
    <definedName name="TEST527">'[1]53x285514-53x311561'!#REF!</definedName>
    <definedName name="TEST528">'[1]53x285514-53x311561'!#REF!</definedName>
    <definedName name="TEST529">'[1]53x285514-53x311561'!#REF!</definedName>
    <definedName name="TEST53">'[1]53x047229-53x285511'!#REF!</definedName>
    <definedName name="TEST530">'[1]53x285514-53x311561'!#REF!</definedName>
    <definedName name="TEST531">'[1]53x285514-53x311561'!#REF!</definedName>
    <definedName name="TEST532">'[1]53x285514-53x311561'!#REF!</definedName>
    <definedName name="TEST533">'[1]53x285514-53x311561'!#REF!</definedName>
    <definedName name="TEST534">'[1]53x285514-53x311561'!#REF!</definedName>
    <definedName name="TEST535">'[1]53x285514-53x311561'!#REF!</definedName>
    <definedName name="TEST536">'[1]53x285514-53x311561'!#REF!</definedName>
    <definedName name="TEST537">'[1]53x285514-53x311561'!#REF!</definedName>
    <definedName name="TEST538">'[1]53x285514-53x311561'!#REF!</definedName>
    <definedName name="TEST539">'[1]53x285514-53x311561'!#REF!</definedName>
    <definedName name="TEST54">'[1]53x047229-53x285511'!#REF!</definedName>
    <definedName name="TEST540">'[1]53x285514-53x311561'!#REF!</definedName>
    <definedName name="TEST541">'[1]53x285514-53x311561'!#REF!</definedName>
    <definedName name="TEST542">'[1]53x285514-53x311561'!#REF!</definedName>
    <definedName name="TEST543">'[1]53x285514-53x311561'!#REF!</definedName>
    <definedName name="TEST544">'[1]53x285514-53x311561'!#REF!</definedName>
    <definedName name="TEST545">'[1]53x285514-53x311561'!#REF!</definedName>
    <definedName name="TEST546">'[1]53x285514-53x311561'!#REF!</definedName>
    <definedName name="TEST55">'[1]53x047229-53x285511'!#REF!</definedName>
    <definedName name="TEST56">'[1]53x047229-53x285511'!#REF!</definedName>
    <definedName name="TEST57">'[1]53x047229-53x285511'!#REF!</definedName>
    <definedName name="TEST58">'[1]53x047229-53x285511'!#REF!</definedName>
    <definedName name="TEST59">'[1]53x047229-53x285511'!#REF!</definedName>
    <definedName name="TEST6">#REF!</definedName>
    <definedName name="TEST60">'[1]53x047229-53x285511'!#REF!</definedName>
    <definedName name="TEST61">'[1]53x047229-53x285511'!#REF!</definedName>
    <definedName name="TEST62">'[1]53x047229-53x285511'!#REF!</definedName>
    <definedName name="TEST63">'[1]53x047229-53x285511'!#REF!</definedName>
    <definedName name="TEST64">'[1]53x047229-53x285511'!#REF!</definedName>
    <definedName name="TEST65">'[1]53x047229-53x285511'!#REF!</definedName>
    <definedName name="TEST66">'[1]53x047229-53x285511'!#REF!</definedName>
    <definedName name="TEST67">'[1]53x047229-53x285511'!#REF!</definedName>
    <definedName name="TEST68">'[1]53x047229-53x285511'!#REF!</definedName>
    <definedName name="TEST69">'[1]53x047229-53x285511'!#REF!</definedName>
    <definedName name="TEST7">#REF!</definedName>
    <definedName name="TEST70">'[1]53x047229-53x285511'!#REF!</definedName>
    <definedName name="TEST71">'[1]53x047229-53x285511'!#REF!</definedName>
    <definedName name="TEST72">'[1]53x047229-53x285511'!#REF!</definedName>
    <definedName name="TEST73">'[1]53x047229-53x285511'!#REF!</definedName>
    <definedName name="TEST74">'[1]53x047229-53x285511'!#REF!</definedName>
    <definedName name="TEST75">'[1]53x047229-53x285511'!#REF!</definedName>
    <definedName name="TEST76">'[1]53x047229-53x285511'!#REF!</definedName>
    <definedName name="TEST77">'[1]53x047229-53x285511'!#REF!</definedName>
    <definedName name="TEST78">'[1]53x047229-53x285511'!#REF!</definedName>
    <definedName name="TEST79">'[1]53x047229-53x285511'!#REF!</definedName>
    <definedName name="TEST8">#REF!</definedName>
    <definedName name="TEST80">'[1]53x047229-53x285511'!#REF!</definedName>
    <definedName name="TEST81">'[1]53x047229-53x285511'!#REF!</definedName>
    <definedName name="TEST82">'[1]53x047229-53x285511'!#REF!</definedName>
    <definedName name="TEST83">'[1]53x047229-53x285511'!#REF!</definedName>
    <definedName name="TEST84">'[1]53x047229-53x285511'!#REF!</definedName>
    <definedName name="TEST85">'[1]53x047229-53x285511'!#REF!</definedName>
    <definedName name="TEST86">'[1]53x047229-53x285511'!#REF!</definedName>
    <definedName name="TEST87">'[1]53x047229-53x285511'!#REF!</definedName>
    <definedName name="TEST88">'[1]53x047229-53x285511'!#REF!</definedName>
    <definedName name="TEST9">#REF!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HKEY">#REF!</definedName>
    <definedName name="TESTKEYS">#REF!</definedName>
    <definedName name="TESTVKEY">#REF!</definedName>
    <definedName name="TextRefCopyRangeCount" hidden="1">39</definedName>
    <definedName name="theFour">#REF!</definedName>
    <definedName name="TheftLosses">#REF!</definedName>
    <definedName name="TheOne">#REF!</definedName>
    <definedName name="theThree">#REF!</definedName>
    <definedName name="TheTwo">#REF!</definedName>
    <definedName name="tm1\\_0_H">"{ ""server"" : ""https://sempracau.planning-analytics.ibmcloud.com"", ""cube"" : ""{ \""server\"" : \""Elec_Trans\"", \""cube\"" : \""Project_Summary\""}""}"</definedName>
    <definedName name="tm1\\_0_H_1">"{ ""server"" : ""https://sempracau.planning-analytics.ibmcloud.com"", ""cube"" : ""{ \""server\"" : \""Elec_Trans\"", \""cube\"" : \""Project_Summary\""}""}"</definedName>
    <definedName name="tm1\\_1_C">#REF!</definedName>
    <definedName name="tm1\\_1_H">"{ ""server"" : ""https://sempracau.planning-analytics.ibmcloud.com"", ""cube"" : ""{ \""server\"" : \""Elec_Trans\"", \""cube\"" : \""Project_Summary\""}""}"</definedName>
    <definedName name="tm1\\_1_L">#REF!</definedName>
    <definedName name="tm1\\_1_R">#REF!</definedName>
    <definedName name="tm1\\_1_S">#REF!</definedName>
    <definedName name="tm1\\_1_T">#REF!</definedName>
    <definedName name="tm1\\_10_H">"{ ""server"" : ""https://sempracau.planning-analytics.ibmcloud.com"", ""cube"" : ""{ \""server\"" : \""Elec_Trans\"", \""cube\"" : \""Project_Summary\""}""}"</definedName>
    <definedName name="tm1\\_11_H">"{ ""server"" : ""https://sempracau.planning-analytics.ibmcloud.com"", ""cube"" : ""{ \""server\"" : \""Elec_Distr\"", \""cube\"" : \""Project_Summary\""}""}"</definedName>
    <definedName name="tm1\\_12_H">"{ ""server"" : ""https://sempracau.planning-analytics.ibmcloud.com"", ""cube"" : ""{ \""server\"" : \""Elec_Distr_2\"", \""cube\"" : \""Project_Summary\""}""}"</definedName>
    <definedName name="tm1\\_13_H">"{ ""server"" : ""https://sempracau.planning-analytics.ibmcloud.com"", ""cube"" : ""{ \""server\"" : \""Elec_Distr_WMP\"", \""cube\"" : \""Project_Summary\""}""}"</definedName>
    <definedName name="tm1\\_14_H">"{ ""server"" : ""https://sempracau.planning-analytics.ibmcloud.com"", ""cube"" : ""{ \""server\"" : \""SEu_Incrementals\"", \""cube\"" : \""Project_Summary\""}""}"</definedName>
    <definedName name="tm1\\_15_H">"{ ""server"" : ""https://sempracau.planning-analytics.ibmcloud.com"", ""cube"" : ""{ \""server\"" : \""SEu_Reporting\"", \""cube\"" : \""Reports_FERC\""}""}"</definedName>
    <definedName name="tm1\\_16_H">"{ ""server"" : ""https://sempracau.planning-analytics.ibmcloud.com"", ""cube"" : ""{ \""server\"" : \""SEu_Reporting\"", \""cube\"" : \""Reports_FERC\""}""}"</definedName>
    <definedName name="tm1\\_17_C">#REF!</definedName>
    <definedName name="tm1\\_17_H">"{ ""server"" : ""https://sempracau.planning-analytics.ibmcloud.com"", ""cube"" : ""{ \""server\"" : \""Elec_Distr_2\"", \""cube\"" : \""Project_Summary\""}""}"</definedName>
    <definedName name="tm1\\_17_L">#REF!</definedName>
    <definedName name="tm1\\_17_R">#REF!</definedName>
    <definedName name="tm1\\_17_S">#REF!</definedName>
    <definedName name="tm1\\_17_T">#REF!</definedName>
    <definedName name="tm1\\_18_H">"{ ""server"" : ""https://sempracau.planning-analytics.ibmcloud.com"", ""cube"" : ""{ \""server\"" : \""SEu_Incrementals\"", \""cube\"" : \""Project_Summary\""}""}"</definedName>
    <definedName name="tm1\\_19_H">"{ ""server"" : ""https://sempracau.planning-analytics.ibmcloud.com"", ""cube"" : ""{ \""server\"" : \""Elec_Distr\"", \""cube\"" : \""Project_Summary\""}""}"</definedName>
    <definedName name="tm1\\_2_C">#REF!</definedName>
    <definedName name="tm1\\_2_H">"{ ""server"" : ""https://sempracau.planning-analytics.ibmcloud.com"", ""cube"" : ""{ \""server\"" : \""Elec_Distr_WMP\"", \""cube\"" : \""Project_Summary\""}""}"</definedName>
    <definedName name="tm1\\_2_L">#REF!</definedName>
    <definedName name="tm1\\_2_R">#REF!</definedName>
    <definedName name="tm1\\_2_S">#REF!</definedName>
    <definedName name="tm1\\_2_T">#REF!</definedName>
    <definedName name="tm1\\_20_H">"{ ""server"" : ""https://sempracau.planning-analytics.ibmcloud.com"", ""cube"" : ""{ \""server\"" : \""Elec_Distr_2\"", \""cube\"" : \""Project_Summary\""}""}"</definedName>
    <definedName name="tm1\\_3_C">#REF!</definedName>
    <definedName name="tm1\\_3_H">"{ ""server"" : ""https://sempracau.planning-analytics.ibmcloud.com"", ""cube"" : ""{ \""server\"" : \""SEu_Incrementals\"", \""cube\"" : \""Project_Summary\""}""}"</definedName>
    <definedName name="tm1\\_3_L">#REF!</definedName>
    <definedName name="tm1\\_3_R">#REF!</definedName>
    <definedName name="tm1\\_3_S">#REF!</definedName>
    <definedName name="tm1\\_3_T">#REF!</definedName>
    <definedName name="tm1\\_4_C">#REF!</definedName>
    <definedName name="tm1\\_4_H">"{ ""server"" : ""https://sempracau.planning-analytics.ibmcloud.com"", ""cube"" : ""{ \""server\"" : \""Elec_Distr\"", \""cube\"" : \""Project_Summary\""}""}"</definedName>
    <definedName name="tm1\\_4_L">#REF!</definedName>
    <definedName name="tm1\\_4_R">#REF!</definedName>
    <definedName name="tm1\\_4_S">#REF!</definedName>
    <definedName name="tm1\\_4_T">#REF!</definedName>
    <definedName name="tm1\\_5_C">#REF!</definedName>
    <definedName name="tm1\\_5_H">"{ ""server"" : ""https://sempracau.planning-analytics.ibmcloud.com"", ""cube"" : ""{ \""server\"" : \""SEu_Reporting\"", \""cube\"" : \""Reports_FERC\""}""}"</definedName>
    <definedName name="tm1\\_5_L">#REF!</definedName>
    <definedName name="tm1\\_5_R">#REF!</definedName>
    <definedName name="tm1\\_5_S">#REF!</definedName>
    <definedName name="tm1\\_5_T">#REF!</definedName>
    <definedName name="tm1\\_6_H">"{ ""server"" : ""https://sempracau.planning-analytics.ibmcloud.com"", ""cube"" : ""{ \""server\"" : \""SEu_Reporting\"", \""cube\"" : \""Reports_FERC\""}""}"</definedName>
    <definedName name="tm1\\_7_C">#REF!</definedName>
    <definedName name="tm1\\_7_H">"{ ""server"" : ""https://sempracau.planning-analytics.ibmcloud.com"", ""cube"" : ""{ \""server\"" : \""SEu_Reporting\"", \""cube\"" : \""Reports_FERC\""}""}"</definedName>
    <definedName name="tm1\\_7_L">#REF!</definedName>
    <definedName name="tm1\\_7_R">#REF!</definedName>
    <definedName name="tm1\\_7_S">#REF!</definedName>
    <definedName name="tm1\\_7_T">#REF!</definedName>
    <definedName name="tm1\\_8_C">#REF!</definedName>
    <definedName name="tm1\\_8_H">"{ ""server"" : ""https://sempracau.planning-analytics.ibmcloud.com"", ""cube"" : ""{ \""server\"" : \""SEu_Reporting\"", \""cube\"" : \""Reports_FERC\""}""}"</definedName>
    <definedName name="tm1\\_8_L">#REF!</definedName>
    <definedName name="tm1\\_8_R">#REF!</definedName>
    <definedName name="tm1\\_8_S">#REF!</definedName>
    <definedName name="tm1\\_8_T">#REF!</definedName>
    <definedName name="tm1\\_9_H">"{ ""server"" : ""https://sempracau.planning-analytics.ibmcloud.com"", ""cube"" : ""{ \""server\"" : \""Elec_Distr_WMP\"", \""cube\"" : \""Project_Summary\""}""}"</definedName>
    <definedName name="TM1REBUILDOPTION">1</definedName>
    <definedName name="TM1REBUILDOPTION_1">0</definedName>
    <definedName name="TM1RPTFMTIDCOL2">#REF!</definedName>
    <definedName name="TM1RPTFMTIDCOL3">#REF!</definedName>
    <definedName name="TM1RPTFMTRNG2">#REF!</definedName>
    <definedName name="TM1RPTFMTRNG3">#REF!</definedName>
    <definedName name="Total_Pay">#REF!</definedName>
    <definedName name="TotalEnergyPurchased">#REF!</definedName>
    <definedName name="TotalNoPeriods">#REF!</definedName>
    <definedName name="TOUEnergySavings">#REF!</definedName>
    <definedName name="TOUEventDays">#REF!</definedName>
    <definedName name="TOUOffPeakLMP">#REF!</definedName>
    <definedName name="TOUParticipation">#REF!</definedName>
    <definedName name="TOUPeakLMP">#REF!</definedName>
    <definedName name="TownCode">#REF!</definedName>
    <definedName name="TP_Footer_Path" hidden="1">"S:\04048\06RET\Vals\Pension Qual\Forecast\11. Rate Case 7.5% disc, 6.0% CB, 5.0% Sx - 6.30.2006\B. CB Redesign\"</definedName>
    <definedName name="TP_Footer_User" hidden="1">"Elvin Tharm"</definedName>
    <definedName name="TP_Footer_Version" hidden="1">"v3.00"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ucksPersonnel">#REF!</definedName>
    <definedName name="TrueFalse">#REF!</definedName>
    <definedName name="tst" hidden="1">{"Income Statement",#N/A,FALSE,"CFMODEL";"Balance Sheet",#N/A,FALSE,"CFMODEL"}</definedName>
    <definedName name="TUCU" hidden="1">#REF!</definedName>
    <definedName name="Type">#REF!</definedName>
    <definedName name="U23AFUDC">#REF!</definedName>
    <definedName name="uncollectrate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S">#REF!</definedName>
    <definedName name="User.Language">"en-US"</definedName>
    <definedName name="User.Name">"gayusuf"</definedName>
    <definedName name="User.Session">"gnoafo450ys2obukemtjjdie"</definedName>
    <definedName name="Utility">#REF!</definedName>
    <definedName name="v" hidden="1">#REF!,#REF!,#REF!,#REF!,#REF!,#REF!</definedName>
    <definedName name="ValAccountType">#REF!</definedName>
    <definedName name="ValFuelType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ersion">OFFSET(#REF!,0,0,#REF!)</definedName>
    <definedName name="VIEW1">#REF!</definedName>
    <definedName name="w" hidden="1">{"SourcesUses",#N/A,TRUE,"CFMODEL";"TransOverview",#N/A,TRUE,"CFMODEL"}</definedName>
    <definedName name="w_1" hidden="1">{"SourcesUses",#N/A,TRUE,"CFMODEL";"TransOverview",#N/A,TRUE,"CFMODEL"}</definedName>
    <definedName name="w_2" hidden="1">{"SourcesUses",#N/A,TRUE,"CFMODEL";"TransOverview",#N/A,TRUE,"CFMODEL"}</definedName>
    <definedName name="W_NWC_NCashAP">#REF!</definedName>
    <definedName name="W_NWC_NCashAR">#REF!</definedName>
    <definedName name="W_NWC_NCashComNPurch">#REF!</definedName>
    <definedName name="W_NWC_NCashCustDep">#REF!</definedName>
    <definedName name="W_NWC_NCashDivPay">#REF!</definedName>
    <definedName name="W_NWC_NCashEnergyAssets">#REF!</definedName>
    <definedName name="W_NWC_NCashEnergyLiabilities">#REF!</definedName>
    <definedName name="W_NWC_NCashIntPay">#REF!</definedName>
    <definedName name="W_NWC_NCashInventory">#REF!</definedName>
    <definedName name="W_NWC_NCashNP">#REF!</definedName>
    <definedName name="W_NWC_NCashNR">#REF!</definedName>
    <definedName name="W_NWC_NCashOthAssets">#REF!</definedName>
    <definedName name="W_NWC_NCashOthLiabilities">#REF!</definedName>
    <definedName name="W_NWC_NCashRegAssets">#REF!</definedName>
    <definedName name="W_NWC_NCashRegLiabilities">#REF!</definedName>
    <definedName name="W_NWC_NCashRepurchaseObligations">#REF!</definedName>
    <definedName name="W_NWC_NCashResaleAgreements">#REF!</definedName>
    <definedName name="W_NWC_NCashTAX">#REF!</definedName>
    <definedName name="WACCAfterTax">#REF!</definedName>
    <definedName name="WACCPreTax">#REF!</definedName>
    <definedName name="wah" hidden="1">{#N/A,#N/A,FALSE,"EXP97"}</definedName>
    <definedName name="wah_1" hidden="1">{#N/A,#N/A,FALSE,"EXP97"}</definedName>
    <definedName name="WaterLosses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bDefault" hidden="1">#N/A</definedName>
    <definedName name="weo0">#REF!</definedName>
    <definedName name="WEquityPreTax">#REF!</definedName>
    <definedName name="were" hidden="1">{#N/A,#N/A,FALSE,"EXP97"}</definedName>
    <definedName name="were_1" hidden="1">{#N/A,#N/A,FALSE,"EXP97"}</definedName>
    <definedName name="WFT" hidden="1">{"Area1",#N/A,FALSE,"OREWACC";"Area2",#N/A,FALSE,"OREWACC"}</definedName>
    <definedName name="what?" hidden="1">{"phase 1 ecm table",#N/A,FALSE,"ECM Matrix";"total ecm table",#N/A,FALSE,"ECM Matrix"}</definedName>
    <definedName name="what??" hidden="1">{"okte1",#N/A,FALSE,"OKTE GAS CONV";"okte2",#N/A,FALSE,"OKTE GAS CONV";"okte3",#N/A,FALSE,"OKTE GAS CONV";"okte4",#N/A,FALSE,"OKTE GAS CONV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_2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_1" hidden="1">{"okte1",#N/A,FALSE,"OKTE GAS CONV";"okte2",#N/A,FALSE,"OKTE GAS CONV";"okte3",#N/A,FALSE,"OKTE GAS CONV";"okte4",#N/A,FALSE,"OKTE GAS CONV"}</definedName>
    <definedName name="what??_2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??1_1" hidden="1">{"okte1",#N/A,FALSE,"OKTE GAS CONV";"okte2",#N/A,FALSE,"OKTE GAS CONV";"okte3",#N/A,FALSE,"OKTE GAS CONV";"okte4",#N/A,FALSE,"OKTE GAS CONV"}</definedName>
    <definedName name="what??1_2" hidden="1">{"okte1",#N/A,FALSE,"OKTE GAS CONV";"okte2",#N/A,FALSE,"OKTE GAS CONV";"okte3",#N/A,FALSE,"OKTE GAS CONV";"okte4",#N/A,FALSE,"OKTE GAS CONV"}</definedName>
    <definedName name="what?_1" hidden="1">{"phase 1 ecm table",#N/A,FALSE,"ECM Matrix";"total ecm table",#N/A,FALSE,"ECM Matrix"}</definedName>
    <definedName name="what?_2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1_1" hidden="1">{"phase 1 ecm table",#N/A,FALSE,"ECM Matrix";"total ecm table",#N/A,FALSE,"ECM Matrix"}</definedName>
    <definedName name="what1_2" hidden="1">{"phase 1 ecm table",#N/A,FALSE,"ECM Matrix";"total ecm table",#N/A,FALSE,"ECM Matrix"}</definedName>
    <definedName name="whatever" hidden="1">0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ereisthisstupidthing" hidden="1">{#N/A,#N/A,FALSE,"EXP97"}</definedName>
    <definedName name="whereisthistupiderthing" hidden="1">{#N/A,#N/A,FALSE,"EXP97"}</definedName>
    <definedName name="who" hidden="1">{"phase 1 ecm table",#N/A,FALSE,"ECM Matrix";"total ecm table",#N/A,FALSE,"ECM Matrix"}</definedName>
    <definedName name="who_1" hidden="1">{"phase 1 ecm table",#N/A,FALSE,"ECM Matrix";"total ecm table",#N/A,FALSE,"ECM Matrix"}</definedName>
    <definedName name="who_2" hidden="1">{"phase 1 ecm table",#N/A,FALSE,"ECM Matrix";"total ecm table",#N/A,FALSE,"ECM Matrix"}</definedName>
    <definedName name="whoa" hidden="1">{"okte1",#N/A,FALSE,"OKTE GAS CONV";"okte2",#N/A,FALSE,"OKTE GAS CONV";"okte3",#N/A,FALSE,"OKTE GAS CONV";"okte4",#N/A,FALSE,"OKTE GAS CONV"}</definedName>
    <definedName name="whoa_1" hidden="1">{"okte1",#N/A,FALSE,"OKTE GAS CONV";"okte2",#N/A,FALSE,"OKTE GAS CONV";"okte3",#N/A,FALSE,"OKTE GAS CONV";"okte4",#N/A,FALSE,"OKTE GAS CONV"}</definedName>
    <definedName name="whoa_2" hidden="1">{"okte1",#N/A,FALSE,"OKTE GAS CONV";"okte2",#N/A,FALSE,"OKTE GAS CONV";"okte3",#N/A,FALSE,"OKTE GAS CONV";"okte4",#N/A,FALSE,"OKTE GAS CONV"}</definedName>
    <definedName name="whocares" hidden="1">{"PARTNERS CAPITAL STMT",#N/A,FALSE,"Partners Capital"}</definedName>
    <definedName name="WholesaleEnergyCostEsc">#REF!</definedName>
    <definedName name="WholesaleRate2013">#REF!</definedName>
    <definedName name="WKGRPColumn">#REF!</definedName>
    <definedName name="WKGRPStart">#REF!</definedName>
    <definedName name="wkrp" hidden="1">{"Area1",#N/A,FALSE,"OREWACC";"Area2",#N/A,FALSE,"OREWACC"}</definedName>
    <definedName name="Workstream">#REF!</definedName>
    <definedName name="WPreferredPreTax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_2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5._.Year._.DCF._.Red._.Cloud." hidden="1">{#N/A,#N/A,FALSE,"Pricing";#N/A,#N/A,FALSE,"DCF";#N/A,#N/A,FALSE,"Term Mult"}</definedName>
    <definedName name="wrn.Accrual." hidden="1">{#N/A,#N/A,FALSE,"Cap Int";#N/A,#N/A,FALSE,"Voucher"}</definedName>
    <definedName name="wrn.Accrual._1" hidden="1">{#N/A,#N/A,FALSE,"Cap Int";#N/A,#N/A,FALSE,"Voucher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#N/A,#N/A,FALSE,"Jul";#N/A,#N/A,FALSE,"August";#N/A,#N/A,FALSE,"Sep-YTD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#N/A,#N/A,FALSE,"Jul";#N/A,#N/A,FALSE,"August";#N/A,#N/A,FALSE,"Sep-YTD"}</definedName>
    <definedName name="wrn.All._2" hidden="1">{#N/A,#N/A,FALSE,"Jul";#N/A,#N/A,FALSE,"August";#N/A,#N/A,FALSE,"Sep-YTD"}</definedName>
    <definedName name="wrn.All.1" hidden="1">{#N/A,#N/A,FALSE,"Jul";#N/A,#N/A,FALSE,"August";#N/A,#N/A,FALSE,"Sep-YTD"}</definedName>
    <definedName name="wrn.All.1_1" hidden="1">{#N/A,#N/A,FALSE,"Jul";#N/A,#N/A,FALSE,"August";#N/A,#N/A,FALSE,"Sep-YTD"}</definedName>
    <definedName name="wrn.All.1_2" hidden="1">{#N/A,#N/A,FALSE,"Jul";#N/A,#N/A,FALSE,"August";#N/A,#N/A,FALSE,"Sep-YTD"}</definedName>
    <definedName name="wrn.all_1" hidden="1">{"model",#N/A,TRUE,"Model";"capital",#N/A,TRUE,"Capital";"o and m",#N/A,TRUE,"O&amp;M"}</definedName>
    <definedName name="wrn.all_2" hidden="1">{"model",#N/A,TRUE,"Model";"capital",#N/A,TRUE,"Capital";"o and m",#N/A,TRUE,"O&amp;M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_2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SC._.Evaluation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ASC._.Evaluation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;#N/A,#N/A,FALSE,"Stop Loss Pricing";#N/A,#N/A,FALSE,"Stop Loss Parameters";#N/A,#N/A,FALSE,"Total Savings Analysis";#N/A,#N/A,FALSE,"Benefit Plan Savings Detail";#N/A,#N/A,FALSE,"Claim Administration Detail";#N/A,#N/A,FALSE,"Network Savings Detail  ";#N/A,#N/A,FALSE,"Service Center Analysis";#N/A,#N/A,FALSE,"PG Analysis ";#N/A,#N/A,FALSE,"Network Utilization";#N/A,#N/A,FALSE,"Site Match Analysis";#N/A,#N/A,FALSE,"Site Map-OC";#N/A,#N/A,FALSE,"Site Map-MC";#N/A,#N/A,FALSE,"Site Map-QPOS";#N/A,#N/A,FALSE,"Site Map-HMO";#N/A,#N/A,FALSE,"Site Map-SC"}</definedName>
    <definedName name="wrn.BALANCE._.SHEET." hidden="1">{"BALANCE SHEET",#N/A,FALSE,"Balance Sheet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idCo." hidden="1">{#N/A,#N/A,FALSE,"BidCo Assumptions";#N/A,#N/A,FALSE,"Credit Stats";#N/A,#N/A,FALSE,"Bidco Summary";#N/A,#N/A,FALSE,"BIDCO Consolidated"}</definedName>
    <definedName name="wrn.BL." hidden="1">{#N/A,#N/A,FALSE,"trates"}</definedName>
    <definedName name="wrn.BL._1" hidden="1">{#N/A,#N/A,FALSE,"trates"}</definedName>
    <definedName name="wrn.BL._2" hidden="1">{#N/A,#N/A,FALSE,"trates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2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um." hidden="1">{#N/A,#N/A,TRUE,"SDGE";#N/A,#N/A,TRUE,"GBU";#N/A,#N/A,TRUE,"TBU";#N/A,#N/A,TRUE,"EDBU";#N/A,#N/A,TRUE,"ExclCC"}</definedName>
    <definedName name="wrn.busum._1" hidden="1">{#N/A,#N/A,TRUE,"SDGE";#N/A,#N/A,TRUE,"GBU";#N/A,#N/A,TRUE,"TBU";#N/A,#N/A,TRUE,"EDBU";#N/A,#N/A,TRUE,"ExclCC"}</definedName>
    <definedName name="wrn.busum._2" hidden="1">{#N/A,#N/A,TRUE,"SDGE";#N/A,#N/A,TRUE,"GBU";#N/A,#N/A,TRUE,"TBU";#N/A,#N/A,TRUE,"EDBU";#N/A,#N/A,TRUE,"ExclCC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ompco._.Only." hidden="1">{"vi1",#N/A,FALSE,"6_30_96";"vi2",#N/A,FALSE,"6_30_96";"vi3",#N/A,FALSE,"6_30_96"}</definedName>
    <definedName name="wrn.COMPLETE." hidden="1">{#N/A,#N/A,FALSE,"VOLUMES";#N/A,#N/A,FALSE,"REVENUES";#N/A,#N/A,FALSE,"VALUATION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ntrolSheets._2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COSTOS._1" hidden="1">{#N/A,#N/A,FALSE,"RECAP";#N/A,#N/A,FALSE,"MATBYCLS";#N/A,#N/A,FALSE,"STATUS";#N/A,#N/A,FALSE,"OP-ACT";#N/A,#N/A,FALSE,"W_O"}</definedName>
    <definedName name="wrn.COSTOS._2" hidden="1">{#N/A,#N/A,FALSE,"RECAP";#N/A,#N/A,FALSE,"MATBYCLS";#N/A,#N/A,FALSE,"STATUS";#N/A,#N/A,FALSE,"OP-ACT";#N/A,#N/A,FALSE,"W_O"}</definedName>
    <definedName name="wrn.costs._.incurred." hidden="1">{#N/A,#N/A,FALSE,"Costs_Incurred";#N/A,#N/A,FALSE,"1999-Total";#N/A,#N/A,FALSE,"1999_International";#N/A,#N/A,FALSE,"Oryx International Exploration ";#N/A,#N/A,FALSE,"1999_Reconciliation"}</definedName>
    <definedName name="wrn.cotop." hidden="1">{"ReportTop",#N/A,FALSE,"report top"}</definedName>
    <definedName name="wrn.count." hidden="1">{#N/A,#N/A,FALSE,"Employee Count Mo"}</definedName>
    <definedName name="wrn.Data." hidden="1">{#N/A,#N/A,FALSE,"3 Year Plan"}</definedName>
    <definedName name="wrn.Data._1" hidden="1">{#N/A,#N/A,FALSE,"3 Year Plan"}</definedName>
    <definedName name="wrn.Data._2" hidden="1">{#N/A,#N/A,FALSE,"3 Year Plan"}</definedName>
    <definedName name="wrn.Data_Contact." hidden="1">{"Control_DataContact",#N/A,FALSE,"Control"}</definedName>
    <definedName name="wrn.Data_Contact._1" hidden="1">{"Control_DataContact",#N/A,FALSE,"Control"}</definedName>
    <definedName name="wrn.Data_Contact._2" hidden="1">{"Control_DataContact",#N/A,FALSE,"Control"}</definedName>
    <definedName name="wrn.DataContact" hidden="1">{"Control_DataContact",#N/A,FALSE,"Control"}</definedName>
    <definedName name="wrn.DataContact_1" hidden="1">{"Control_DataContact",#N/A,FALSE,"Control"}</definedName>
    <definedName name="wrn.DataContact_2" hidden="1">{"Control_DataContact",#N/A,FALSE,"Control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M._.BUSINESS._.UNIT._.EXEC._.SUMMARY._2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O._.Report._.2000._2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Est_2003._2" hidden="1">{"Est_Pg1",#N/A,FALSE,"Estimate2003";"Est_Pg2",#N/A,FALSE,"Estimate2003";"Est_Pg3",#N/A,FALSE,"Estimate2003";"Escalation,",#N/A,FALSE,"Escalation"}</definedName>
    <definedName name="wrn.Exec._.Report." hidden="1">{#N/A,#N/A,TRUE,"Consolidated";#N/A,#N/A,TRUE,"Admin";#N/A,#N/A,TRUE,"Express";#N/A,#N/A,TRUE,"Other";#N/A,#N/A,TRUE,"Platte";#N/A,#N/A,TRUE,"Cajun"}</definedName>
    <definedName name="wrn.Exec._.Report._2" hidden="1">{#N/A,#N/A,TRUE,"Consolidated";#N/A,#N/A,TRUE,"Admin";#N/A,#N/A,TRUE,"Express";#N/A,#N/A,TRUE,"Other";#N/A,#N/A,TRUE,"Platte";#N/A,#N/A,TRUE,"Cajun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_2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hidden="1">{"b1",#N/A,TRUE,"B-1";"b2",#N/A,TRUE,"B-2";"b3",#N/A,TRUE,"B-3";"b4",#N/A,TRUE,"B-4";"b5",#N/A,TRUE,"B-5"}</definedName>
    <definedName name="wrn.fermie._1" hidden="1">{"b1",#N/A,TRUE,"B-1";"b2",#N/A,TRUE,"B-2";"b3",#N/A,TRUE,"B-3";"b4",#N/A,TRUE,"B-4";"b5",#N/A,TRUE,"B-5"}</definedName>
    <definedName name="wrn.fermie._2" hidden="1">{"b1",#N/A,TRUE,"B-1";"b2",#N/A,TRUE,"B-2";"b3",#N/A,TRUE,"B-3";"b4",#N/A,TRUE,"B-4";"b5",#N/A,TRUE,"B-5"}</definedName>
    <definedName name="wrn.Financials." hidden="1">{#N/A,#N/A,TRUE,"Income Statement";#N/A,#N/A,TRUE,"Balance Sheet";#N/A,#N/A,TRUE,"Cash Flow"}</definedName>
    <definedName name="wrn.Financials._1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._2" hidden="1">{#N/A,#N/A,TRUE,"Inc Stmt";#N/A,#N/A,TRUE,"Bal Sheet";#N/A,#N/A,TRUE,"Cash Flow";#N/A,#N/A,TRUE,"Misc Income";#N/A,#N/A,TRUE,"G&amp;A Exp";#N/A,#N/A,TRUE,"CAPEX";#N/A,#N/A,TRUE,"Capital";#N/A,#N/A,TRUE,"Oper";#N/A,#N/A,TRUE,"LOE";#N/A,#N/A,TRUE,"Trans";#N/A,#N/A,TRUE,"Revenue";#N/A,#N/A,TRUE,"Hedg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orward._.Pricing.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1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orward._.Pricing._2" hidden="1">{#N/A,#N/A,FALSE,"CORP";#N/A,#N/A,FALSE,"89";#N/A,#N/A,FALSE,"90";#N/A,#N/A,FALSE,"ESSS";#N/A,#N/A,FALSE,"23";#N/A,#N/A,FALSE,"66";#N/A,#N/A,FALSE,"67";#N/A,#N/A,FALSE,"76";#N/A,#N/A,FALSE,"78";#N/A,#N/A,FALSE,"78A";#N/A,#N/A,FALSE,"ISAS";#N/A,#N/A,FALSE,"17";#N/A,#N/A,FALSE,"18";#N/A,#N/A,FALSE,"30";#N/A,#N/A,FALSE,"31";#N/A,#N/A,FALSE,"35";#N/A,#N/A,FALSE,"38";#N/A,#N/A,FALSE,"52";#N/A,#N/A,FALSE,"53";#N/A,#N/A,FALSE,"57";#N/A,#N/A,FALSE,"58";#N/A,#N/A,FALSE,"75";#N/A,#N/A,FALSE,"84";#N/A,#N/A,FALSE,"85";#N/A,#N/A,FALSE,"LOGI";#N/A,#N/A,FALSE,"12";#N/A,#N/A,FALSE,"25";#N/A,#N/A,FALSE,"62";#N/A,#N/A,FALSE,"72";#N/A,#N/A,FALSE,"74";#N/A,#N/A,FALSE,"91";#N/A,#N/A,FALSE,"ALL SECTOR"}</definedName>
    <definedName name="wrn.FTEs." hidden="1">{#N/A,#N/A,FALSE,"94 FTE";#N/A,#N/A,FALSE,"95 FTE";#N/A,#N/A,FALSE,"96 FTE"}</definedName>
    <definedName name="wrn.FTEs._1" hidden="1">{#N/A,#N/A,FALSE,"94 FTE";#N/A,#N/A,FALSE,"95 FTE";#N/A,#N/A,FALSE,"96 FTE"}</definedName>
    <definedName name="wrn.FTEs._2" hidden="1">{#N/A,#N/A,FALSE,"94 FTE";#N/A,#N/A,FALSE,"95 FTE";#N/A,#N/A,FALSE,"96 FTE"}</definedName>
    <definedName name="wrn.Fuel._.Cycle." hidden="1">{#N/A,#N/A,FALSE,"AltFuel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asCommod." hidden="1">{"Page1",#N/A,FALSE,"2000";"Page2",#N/A,FALSE,"2000";"Page3",#N/A,FALSE,"2000";"Page4",#N/A,FALSE,"2000"}</definedName>
    <definedName name="wrn.GasCommod._1" hidden="1">{"Page1",#N/A,FALSE,"2000";"Page2",#N/A,FALSE,"2000";"Page3",#N/A,FALSE,"2000";"Page4",#N/A,FALSE,"2000"}</definedName>
    <definedName name="wrn.GasCommod._2" hidden="1">{"Page1",#N/A,FALSE,"2000";"Page2",#N/A,FALSE,"2000";"Page3",#N/A,FALSE,"2000";"Page4",#N/A,FALSE,"2000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hidden="1">{"INCOME STATEMENT",#N/A,FALSE,"Income Statement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put." hidden="1">{#N/A,#N/A,FALSE,"A"}</definedName>
    <definedName name="wrn.input._1" hidden="1">{#N/A,#N/A,FALSE,"A"}</definedName>
    <definedName name="wrn.input._2" hidden="1">{#N/A,#N/A,FALSE,"A"}</definedName>
    <definedName name="wrn.Inputs." hidden="1">{"[Cost of Service] COS Inputs Sch 1",#N/A,FALSE,"Cost of Service Model"}</definedName>
    <definedName name="wrn.Inputs._1" hidden="1">{"[Cost of Service] COS Inputs Sch 1",#N/A,FALSE,"Cost of Service Model"}</definedName>
    <definedName name="wrn.Inputs._2" hidden="1">{"[Cost of Service] COS Inputs Sch 1",#N/A,FALSE,"Cost of Service Model"}</definedName>
    <definedName name="wrn.Internal." hidden="1">{"EPS and CF",#N/A,FALSE;"Ops and Stats",#N/A,FALSE}</definedName>
    <definedName name="wrn.Internal._.Print." hidden="1">{"Page 1",#N/A,FALSE,"Q-Breakdown";"Page 2",#N/A,FALSE,"Q-Breakdown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hn." hidden="1">{#N/A,#N/A,FALSE,"Potential";#N/A,#N/A,FALSE,"Potential";#N/A,#N/A,FALSE,"Potential"}</definedName>
    <definedName name="wrn.jphn1" hidden="1">{#N/A,#N/A,FALSE,"Potential";#N/A,#N/A,FALSE,"Potential";#N/A,#N/A,FALSE,"Potential"}</definedName>
    <definedName name="wrn.June2002." hidden="1">{"2002Frcst","06Month",FALSE,"Frcst Format 2002"}</definedName>
    <definedName name="wrn.June2002._1" hidden="1">{"2002Frcst","06Month",FALSE,"Frcst Format 2002"}</definedName>
    <definedName name="wrn.June2002._2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JVREPORT._1" hidden="1">{#N/A,#N/A,FALSE,"202";#N/A,#N/A,FALSE,"203";#N/A,#N/A,FALSE,"204";#N/A,#N/A,FALSE,"205";#N/A,#N/A,FALSE,"205A"}</definedName>
    <definedName name="wrn.JVREPORT._2" hidden="1">{#N/A,#N/A,FALSE,"202";#N/A,#N/A,FALSE,"203";#N/A,#N/A,FALSE,"204";#N/A,#N/A,FALSE,"205";#N/A,#N/A,FALSE,"205A"}</definedName>
    <definedName name="wrn.Key._.Pages." hidden="1">{#N/A,#N/A,FALSE,"Model";#N/A,#N/A,FALSE,"CapitalCosts"}</definedName>
    <definedName name="wrn.Key._.Pages._1" hidden="1">{#N/A,#N/A,FALSE,"Model";#N/A,#N/A,FALSE,"CapitalCosts"}</definedName>
    <definedName name="wrn.Key._.Pages._2" hidden="1">{#N/A,#N/A,FALSE,"Model";#N/A,#N/A,FALSE,"CapitalCosts"}</definedName>
    <definedName name="wrn.LRP.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1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LRP.2_2" hidden="1">{#N/A,#N/A,FALSE,"CombDiv";#N/A,#N/A,FALSE,"CAD";#N/A,#N/A,FALSE,"17";#N/A,#N/A,FALSE,"18";#N/A,#N/A,FALSE,"31";#N/A,#N/A,FALSE,"38";#N/A,#N/A,FALSE,"58";#N/A,#N/A,FALSE,"86";#N/A,#N/A,FALSE,"CORP";#N/A,#N/A,FALSE,"8";#N/A,#N/A,FALSE,"89";#N/A,#N/A,FALSE,"90";#N/A,#N/A,FALSE,"DSSD";#N/A,#N/A,FALSE,"12";#N/A,#N/A,FALSE,"25";#N/A,#N/A,FALSE,"62";#N/A,#N/A,FALSE,"72";#N/A,#N/A,FALSE,"74";#N/A,#N/A,FALSE,"91";#N/A,#N/A,FALSE,"ESID";#N/A,#N/A,FALSE,"23";#N/A,#N/A,FALSE,"50";#N/A,#N/A,FALSE,"53";#N/A,#N/A,FALSE,"59";#N/A,#N/A,FALSE,"60";#N/A,#N/A,FALSE,"76";#N/A,#N/A,FALSE,"84";#N/A,#N/A,FALSE,"ESSD";#N/A,#N/A,FALSE,"24";#N/A,#N/A,FALSE,"28";#N/A,#N/A,FALSE,"29";#N/A,#N/A,FALSE,"47";#N/A,#N/A,FALSE,"63";#N/A,#N/A,FALSE,"66";#N/A,#N/A,FALSE,"67";#N/A,#N/A,FALSE,"78";#N/A,#N/A,FALSE,"78A";#N/A,#N/A,FALSE,"MASD";#N/A,#N/A,FALSE,"30";#N/A,#N/A,FALSE,"35";#N/A,#N/A,FALSE,"45";#N/A,#N/A,FALSE,"57";#N/A,#N/A,FALSE,"75";#N/A,#N/A,FALSE,"83";#N/A,#N/A,FALSE,"85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y2002." hidden="1">{"2002Frcst","05Month",FALSE,"Frcst Format 2002"}</definedName>
    <definedName name="wrn.May2002._1" hidden="1">{"2002Frcst","05Month",FALSE,"Frcst Format 2002"}</definedName>
    <definedName name="wrn.May2002._2" hidden="1">{"2002Frcst","05Month",FALSE,"Frcst Format 2002"}</definedName>
    <definedName name="wrn.Merged._.reserves." hidden="1">{#N/A,#N/A,FALSE,"Footnote merged reserves";#N/A,#N/A,FALSE,"mergerworksheet";#N/A,#N/A,FALSE,"Merged variance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_2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y._.estimate._.report." hidden="1">{"Equipment",#N/A,FALSE,"A";"Summary",#N/A,FALSE,"B"}</definedName>
    <definedName name="wrn.My._.estimate._.report._1" hidden="1">{"Equipment",#N/A,FALSE,"A";"Summary",#N/A,FALSE,"B"}</definedName>
    <definedName name="wrn.My._.estimate._.report._2" hidden="1">{"Equipment",#N/A,FALSE,"A";"Summary",#N/A,FALSE,"B"}</definedName>
    <definedName name="wrn.MyTestReport." hidden="1">{"Alberta",#N/A,FALSE,"Pivot Data";#N/A,#N/A,FALSE,"Pivot Data";"HiddenColumns",#N/A,FALSE,"Pivot Data"}</definedName>
    <definedName name="wrn.MyTestReport._1" hidden="1">{"Alberta",#N/A,FALSE,"Pivot Data";#N/A,#N/A,FALSE,"Pivot Data";"HiddenColumns",#N/A,FALSE,"Pivot Data"}</definedName>
    <definedName name="wrn.MyTestReport._2" hidden="1">{"Alberta",#N/A,FALSE,"Pivot Data";#N/A,#N/A,FALSE,"Pivot Data";"HiddenColumns",#N/A,FALSE,"Pivot Data"}</definedName>
    <definedName name="wrn.Note._.Pages." hidden="1">{#N/A,#N/A,FALSE,"1. Service Fee Analysis";#N/A,#N/A,FALSE,"2. Stop Loss Insurance";#N/A,#N/A,FALSE,"3. Savings Analysis";#N/A,#N/A,FALSE,"4. Service Center Results";#N/A,#N/A,FALSE,"5. Network Analysis"}</definedName>
    <definedName name="wrn.Note._.Pages._1" hidden="1">{#N/A,#N/A,FALSE,"1. Service Fee Analysis";#N/A,#N/A,FALSE,"2. Stop Loss Insurance";#N/A,#N/A,FALSE,"3. Savings Analysis";#N/A,#N/A,FALSE,"4. Service Center Results";#N/A,#N/A,FALSE,"5. Network Analysis"}</definedName>
    <definedName name="wrn.Note._.Pages._2" hidden="1">{#N/A,#N/A,FALSE,"1. Service Fee Analysis";#N/A,#N/A,FALSE,"2. Stop Loss Insurance";#N/A,#N/A,FALSE,"3. Savings Analysis";#N/A,#N/A,FALSE,"4. Service Center Results";#N/A,#N/A,FALSE,"5. Network Analysis"}</definedName>
    <definedName name="wrn.ogpp." hidden="1">{#N/A,#N/A,FALSE,"OGPP1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verhauls." hidden="1">{"Overhauls Calculations",#N/A,FALSE,"PROFORMA"}</definedName>
    <definedName name="wrn.Overhauls._1" hidden="1">{"Overhauls Calculations",#N/A,FALSE,"PROFORMA"}</definedName>
    <definedName name="wrn.Overhauls._2" hidden="1">{"Overhauls Calculations",#N/A,FALSE,"PROFORMA"}</definedName>
    <definedName name="wrn.Overhaulsb." hidden="1">{"Overhauls Calculations",#N/A,FALSE,"PROFORMA"}</definedName>
    <definedName name="wrn.Overhaulsb._1" hidden="1">{"Overhauls Calculations",#N/A,FALSE,"PROFORMA"}</definedName>
    <definedName name="wrn.Overhaulsb._2" hidden="1">{"Overhauls Calculations",#N/A,FALSE,"PROFORM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_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GE2." hidden="1">{#N/A,#N/A,FALSE,"PIPE-FAC";#N/A,#N/A,FALSE,"PIPE-FAC"}</definedName>
    <definedName name="wrn.PAGE2.1" hidden="1">{#N/A,#N/A,FALSE,"PIPE-FAC";#N/A,#N/A,FALSE,"PIPE-FAC"}</definedName>
    <definedName name="wrn.PAGE2.2" hidden="1">{#N/A,#N/A,FALSE,"PIPE-FAC";#N/A,#N/A,FALSE,"PIPE-FAC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etroPlan." hidden="1">{"Earnings",#N/A,FALSE,"Earnings";"2003",#N/A,FALSE,"2003";"2004",#N/A,FALSE,"2004";"2005",#N/A,FALSE,"2005";"2006",#N/A,FALSE,"2006";"2007",#N/A,FALSE,"2007";"Cash1",#N/A,FALSE,"Cash";"Cash2",#N/A,FALSE,"Cash";"Cash3",#N/A,FALSE,"Cash";"CapReq1",#N/A,FALSE,"Capital Requirements";"CapReq2",#N/A,FALSE,"Capital Requirements";"CapReq3",#N/A,FALSE,"Capital Requirements";"Effects",#N/A,FALSE,"Effects on Trading";"Capital",#N/A,FALSE,"Capital";"ByElement",#N/A,FALSE,"GA By Element";"GA2003",#N/A,FALSE,"2003 GA";"ByGroup",#N/A,FALSE,"GA 2002-2007";"Headcount",#N/A,FALSE,"Headcoun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LTD." hidden="1">{"INT PAY",#N/A,FALSE,"LTD";"LTD=DWOY",#N/A,FALSE,"LTD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_2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NL._.Download." hidden="1">{"PNLProjDL",#N/A,FALSE,"PROJCO";"PNLParDL",#N/A,FALSE,"Parent"}</definedName>
    <definedName name="wrn.PRINT._1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2" hidden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_2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_Page._1" hidden="1">{"Var_page",#N/A,FALSE,"template"}</definedName>
    <definedName name="wrn.Print_Var_Page._2" hidden="1">{"Var_page",#N/A,FALSE,"template"}</definedName>
    <definedName name="wrn.Print_Variance." hidden="1">{"month_variance",#N/A,FALSE,"template"}</definedName>
    <definedName name="wrn.Print_Variance._1" hidden="1">{"month_variance",#N/A,FALSE,"template"}</definedName>
    <definedName name="wrn.Print_Variance._2" hidden="1">{"month_variance",#N/A,FALSE,"template"}</definedName>
    <definedName name="wrn.Print_Variance_Page." hidden="1">{"variance_page",#N/A,FALSE,"template"}</definedName>
    <definedName name="wrn.Print_Variance_Page._1" hidden="1">{"variance_page",#N/A,FALSE,"template"}</definedName>
    <definedName name="wrn.Print_Variance_Page._2" hidden="1">{"variance_page",#N/A,FALSE,"template"}</definedName>
    <definedName name="wrn.print1." hidden="1">{"page1",#N/A,FALSE,"Consolidated";"page1",#N/A,FALSE,"NPV1";"page1",#N/A,FALSE,"NPV2";"page2",#N/A,FALSE,"NPV2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hidden="1">{"PA1",#N/A,TRUE,"BORDMW";"pa2",#N/A,TRUE,"BORDMW";"PA3",#N/A,TRUE,"BORDMW";"PA4",#N/A,TRUE,"BORDMW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_2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oject._.Summary." hidden="1">{"Summary",#N/A,FALSE,"MICMULT";"Income Statement",#N/A,FALSE,"MICMULT";"Cash Flows",#N/A,FALSE,"MICMULT"}</definedName>
    <definedName name="wrn.PRT_ALL_CO." hidden="1">{"INV",#N/A,FALSE,"Plant";"INV_IC",#N/A,FALSE,"Plant";"INV_IS",#N/A,FALSE,"Plant";"INT",#N/A,FALSE,"Plant";"INT_IC",#N/A,FALSE,"Plant";"INT_IS",#N/A,FALSE,"Plant"}</definedName>
    <definedName name="wrn.prt_all_cos." hidden="1">{"INV",#N/A,FALSE,"Plant";"INV_IC",#N/A,FALSE,"Plant";"INV_IS",#N/A,FALSE,"Plant";"INT",#N/A,FALSE,"Plant";"INT_IC",#N/A,FALSE,"Plant";"INT_IS",#N/A,FALSE,"Plant"}</definedName>
    <definedName name="wrn.Prueba." hidden="1">{"Report with account numbers",#N/A,TRUE,"Final Services P&amp;L Format (New)"}</definedName>
    <definedName name="wrn.Publications." hidden="1">{"Page 1",#N/A,FALSE;"Page 2",#N/A,FALSE}</definedName>
    <definedName name="wrn.Quick._.Print." hidden="1">{#N/A,#N/A,FALSE,"Summary";#N/A,#N/A,FALSE,"Data";#N/A,#N/A,FALSE,"Proj Op Inc";#N/A,#N/A,FALSE,"Proj CF";#N/A,#N/A,FALSE,"Proj Val"}</definedName>
    <definedName name="wrn.Quick._.Print._1" hidden="1">{#N/A,#N/A,FALSE,"Summary";#N/A,#N/A,FALSE,"Data";#N/A,#N/A,FALSE,"Proj Op Inc";#N/A,#N/A,FALSE,"Proj CF";#N/A,#N/A,FALSE,"Proj Val"}</definedName>
    <definedName name="wrn.Quick._.Print._2" hidden="1">{#N/A,#N/A,FALSE,"Summary";#N/A,#N/A,FALSE,"Data";#N/A,#N/A,FALSE,"Proj Op Inc";#N/A,#N/A,FALSE,"Proj CF";#N/A,#N/A,FALSE,"Proj Val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_2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_1" hidden="1">{"ecm",#N/A,FALSE,"CES Inputs";"FINMOD 2",#N/A,FALSE,"CES Inputs";"hillpay",#N/A,FALSE,"CES Inputs";"psc",#N/A,FALSE,"PSC Output";"buyout",#N/A,FALSE,"Buyout";"total",#N/A,FALSE,"FY93-94 Maintenance"}</definedName>
    <definedName name="wrn.rdm._2" hidden="1">{"ecm",#N/A,FALSE,"CES Inputs";"FINMOD 2",#N/A,FALSE,"CES Inputs";"hillpay",#N/A,FALSE,"CES Inputs";"psc",#N/A,FALSE,"PSC Output";"buyout",#N/A,FALSE,"Buyout";"total",#N/A,FALSE,"FY93-94 Maintenance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_2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_2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s." hidden="1">{#N/A,#N/A,FALSE,"Reserves";#N/A,#N/A,FALSE,"Devon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_2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1" hidden="1">{#N/A,#N/A,FALSE,"3 Year Plan";#N/A,#N/A,FALSE,"3 Year Plan"}</definedName>
    <definedName name="wrn.Revenue._2" hidden="1">{#N/A,#N/A,FALSE,"3 Year Plan";#N/A,#N/A,FALSE,"3 Year Plan"}</definedName>
    <definedName name="wrn.Roll._.Up._.Fields." hidden="1">{"Total",#N/A,FALSE,"Six Fields";"PDP",#N/A,FALSE,"Six Fields";"PNP",#N/A,FALSE,"Six Fields";"PUD",#N/A,FALSE,"Six Fields";"Prob",#N/A,FALSE,"Six Fields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_2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1._1" hidden="1">{"RPT1",#N/A,FALSE,"OIC650A"}</definedName>
    <definedName name="wrn.RPT1._2" hidden="1">{"RPT1",#N/A,FALSE,"OIC650A"}</definedName>
    <definedName name="wrn.RPT610." hidden="1">{"RPT610",#N/A,FALSE,"Sheet1"}</definedName>
    <definedName name="wrn.RPT610._1" hidden="1">{"RPT610",#N/A,FALSE,"Sheet1"}</definedName>
    <definedName name="wrn.RPT610._2" hidden="1">{"RPT610",#N/A,FALSE,"Sheet1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rwc._1" hidden="1">{"hillpay",#N/A,FALSE,"CES Inputs";"buyout",#N/A,FALSE,"Buyout";"ecm",#N/A,FALSE,"CES Inputs";"finmod",#N/A,FALSE,"CES Inputs";"psc",#N/A,FALSE,"PSC Output";"o_m94",#N/A,FALSE,"FY94 570 Maint"}</definedName>
    <definedName name="wrn.rwc._2" hidden="1">{"hillpay",#N/A,FALSE,"CES Inputs";"buyout",#N/A,FALSE,"Buyout";"ecm",#N/A,FALSE,"CES Inputs";"finmod",#N/A,FALSE,"CES Inputs";"psc",#N/A,FALSE,"PSC Output";"o_m94",#N/A,FALSE,"FY94 570 Maint"}</definedName>
    <definedName name="wrn.sales." hidden="1">{"sales",#N/A,FALSE,"Sales";"sales existing",#N/A,FALSE,"Sales";"sales rd1",#N/A,FALSE,"Sales";"sales rd2",#N/A,FALSE,"Sales"}</definedName>
    <definedName name="wrn.Sch.A." hidden="1">{"Sch.A_CWCSumry",#N/A,FALSE,"Sch.A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A._.B._2" hidden="1">{"Sch.A_CWC_Summary",#N/A,FALSE,"Sch.A,B";"Sch.B_LLSummary",#N/A,FALSE,"Sch.A,B"}</definedName>
    <definedName name="wrn.Sch.A._1" hidden="1">{"Sch.A_CWCSumry",#N/A,FALSE,"Sch.A"}</definedName>
    <definedName name="wrn.Sch.A._2" hidden="1">{"Sch.A_CWCSumry",#N/A,FALSE,"Sch.A"}</definedName>
    <definedName name="wrn.Sch.A1." hidden="1">{"Sch.A1_ElecSumry",#N/A,FALSE,"Sch.A-1"}</definedName>
    <definedName name="wrn.Sch.A1._1" hidden="1">{"Sch.A1_ElecSumry",#N/A,FALSE,"Sch.A-1"}</definedName>
    <definedName name="wrn.Sch.A1._2" hidden="1">{"Sch.A1_ElecSumry",#N/A,FALSE,"Sch.A-1"}</definedName>
    <definedName name="wrn.Sch.A2." hidden="1">{"Sch.A2_GasSumry",#N/A,FALSE,"Sch.A-2"}</definedName>
    <definedName name="wrn.Sch.A2._1" hidden="1">{"Sch.A2_GasSumry",#N/A,FALSE,"Sch.A-2"}</definedName>
    <definedName name="wrn.Sch.A2._2" hidden="1">{"Sch.A2_GasSumry",#N/A,FALSE,"Sch.A-2"}</definedName>
    <definedName name="wrn.Sch.A3." hidden="1">{"Sch.A3_TCoSumry",#N/A,FALSE,"Sch.A-3"}</definedName>
    <definedName name="wrn.Sch.A3._1" hidden="1">{"Sch.A3_TCoSumry",#N/A,FALSE,"Sch.A-3"}</definedName>
    <definedName name="wrn.Sch.A3._2" hidden="1">{"Sch.A3_TCoSumry",#N/A,FALSE,"Sch.A-3"}</definedName>
    <definedName name="wrn.Sch.B." hidden="1">{"Sch.B1_ElecLL",#N/A,FALSE,"Sch.B-1";"Sch.B2_GasLL",#N/A,FALSE,"Sch.B-2";"Sch.B3_TCoLeadLag",#N/A,FALSE,"Sch.B-3"}</definedName>
    <definedName name="wrn.Sch.B._1" hidden="1">{"Sch.B1_ElecLL",#N/A,FALSE,"Sch.B-1";"Sch.B2_GasLL",#N/A,FALSE,"Sch.B-2";"Sch.B3_TCoLeadLag",#N/A,FALSE,"Sch.B-3"}</definedName>
    <definedName name="wrn.Sch.B._2" hidden="1">{"Sch.B1_ElecLL",#N/A,FALSE,"Sch.B-1";"Sch.B2_GasLL",#N/A,FALSE,"Sch.B-2";"Sch.B3_TCoLeadLag",#N/A,FALSE,"Sch.B-3"}</definedName>
    <definedName name="wrn.Sch.B1." hidden="1">{"Sch.B1_LLSumry",#N/A,FALSE,"Sch.B-1"}</definedName>
    <definedName name="wrn.Sch.B1._1" hidden="1">{"Sch.B1_LLSumry",#N/A,FALSE,"Sch.B-1"}</definedName>
    <definedName name="wrn.Sch.B1._2" hidden="1">{"Sch.B1_LLSumry",#N/A,FALSE,"Sch.B-1"}</definedName>
    <definedName name="wrn.Sch.B2." hidden="1">{"Sch.B2_LLForecast",#N/A,FALSE,"Sch.B-2"}</definedName>
    <definedName name="wrn.Sch.B2._1" hidden="1">{"Sch.B2_LLForecast",#N/A,FALSE,"Sch.B-2"}</definedName>
    <definedName name="wrn.Sch.B2._2" hidden="1">{"Sch.B2_LLForecast",#N/A,FALSE,"Sch.B-2"}</definedName>
    <definedName name="wrn.Sch.C." hidden="1">{"Sch.C_Rev_lag",#N/A,FALSE,"Sch.C"}</definedName>
    <definedName name="wrn.Sch.C._1" hidden="1">{"Sch.C_Rev_lag",#N/A,FALSE,"Sch.C"}</definedName>
    <definedName name="wrn.Sch.C._2" hidden="1">{"Sch.C_Rev_lag",#N/A,FALSE,"Sch.C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D._2" hidden="1">{"Sch.D1_GasPurch",#N/A,FALSE,"Sch.D";"Sch.D2_ElecPurch",#N/A,FALSE,"Sch.D"}</definedName>
    <definedName name="wrn.Sch.E._.F." hidden="1">{"Sch.E_PayrollExp",#N/A,TRUE,"Sch.E,F";"Sch.F_FICA",#N/A,TRUE,"Sch.E,F"}</definedName>
    <definedName name="wrn.Sch.E._.F._.G._.H." hidden="1">{"Sch.E_PayrollExp",#N/A,TRUE,"Sch.E,F,G,H";"Sch.F_PayrollTaxes",#N/A,TRUE,"Sch.E,F,G,H";"Sch.G_IncentComp",#N/A,TRUE,"Sch.E,F,G,H";"Sch.H_P1_EmplBeneSum",#N/A,TRUE,"Sch.E,F,G,H"}</definedName>
    <definedName name="wrn.Sch.E._.F._.G._.H._1" hidden="1">{"Sch.E_PayrollExp",#N/A,TRUE,"Sch.E,F,G,H";"Sch.F_PayrollTaxes",#N/A,TRUE,"Sch.E,F,G,H";"Sch.G_IncentComp",#N/A,TRUE,"Sch.E,F,G,H";"Sch.H_P1_EmplBeneSum",#N/A,TRUE,"Sch.E,F,G,H"}</definedName>
    <definedName name="wrn.Sch.E._.F._.G._.H._2" hidden="1">{"Sch.E_PayrollExp",#N/A,TRUE,"Sch.E,F,G,H";"Sch.F_PayrollTaxes",#N/A,TRUE,"Sch.E,F,G,H";"Sch.G_IncentComp",#N/A,TRUE,"Sch.E,F,G,H";"Sch.H_P1_EmplBeneSum",#N/A,TRUE,"Sch.E,F,G,H"}</definedName>
    <definedName name="wrn.Sch.E._.F._1" hidden="1">{"Sch.E_PayrollExp",#N/A,TRUE,"Sch.E,F";"Sch.F_FICA",#N/A,TRUE,"Sch.E,F"}</definedName>
    <definedName name="wrn.Sch.E._.F._2" hidden="1">{"Sch.E_PayrollExp",#N/A,TRUE,"Sch.E,F";"Sch.F_FICA",#N/A,TRUE,"Sch.E,F"}</definedName>
    <definedName name="wrn.Sch.G." hidden="1">{"Sch.G_ICP",#N/A,FALSE,"Sch.G"}</definedName>
    <definedName name="wrn.Sch.G._1" hidden="1">{"Sch.G_ICP",#N/A,FALSE,"Sch.G"}</definedName>
    <definedName name="wrn.Sch.G._2" hidden="1">{"Sch.G_ICP",#N/A,FALSE,"Sch.G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2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hidden="1">{"Sch.I_Goods&amp;Svcs",#N/A,FALSE,"Sch.I"}</definedName>
    <definedName name="wrn.Sch.I._.J." hidden="1">{"Sch.I_P1_OtherOMSum",#N/A,FALSE,"Sch.I,J";"Sch.J_CorpChgs",#N/A,FALSE,"Sch.I,J"}</definedName>
    <definedName name="wrn.Sch.I._.J._1" hidden="1">{"Sch.I_P1_OtherOMSum",#N/A,FALSE,"Sch.I,J";"Sch.J_CorpChgs",#N/A,FALSE,"Sch.I,J"}</definedName>
    <definedName name="wrn.Sch.I._.J._2" hidden="1">{"Sch.I_P1_OtherOMSum",#N/A,FALSE,"Sch.I,J";"Sch.J_CorpChgs",#N/A,FALSE,"Sch.I,J"}</definedName>
    <definedName name="wrn.Sch.I._1" hidden="1">{"Sch.I_Goods&amp;Svcs",#N/A,FALSE,"Sch.I"}</definedName>
    <definedName name="wrn.Sch.I._2" hidden="1">{"Sch.I_Goods&amp;Svcs",#N/A,FALSE,"Sch.I"}</definedName>
    <definedName name="wrn.Sch.J." hidden="1">{"Sch.J_CorpChgs",#N/A,FALSE,"Sch.J"}</definedName>
    <definedName name="wrn.Sch.J._1" hidden="1">{"Sch.J_CorpChgs",#N/A,FALSE,"Sch.J"}</definedName>
    <definedName name="wrn.Sch.J._2" hidden="1">{"Sch.J_CorpChgs",#N/A,FALSE,"Sch.J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K._2" hidden="1">{"Sch.K_P1_PropLease",#N/A,FALSE,"Sch.K";"Sch.K_P2_PropLease",#N/A,FALSE,"Sch.K"}</definedName>
    <definedName name="wrn.Sch.L." hidden="1">{"Sch.L_MaterialIssue",#N/A,FALSE,"Sch.L"}</definedName>
    <definedName name="wrn.Sch.L._1" hidden="1">{"Sch.L_MaterialIssue",#N/A,FALSE,"Sch.L"}</definedName>
    <definedName name="wrn.Sch.L._2" hidden="1">{"Sch.L_MaterialIssue",#N/A,FALSE,"Sch.L"}</definedName>
    <definedName name="wrn.Sch.M." hidden="1">{"Sch.M_Prop&amp;FFTaxes",#N/A,FALSE,"Sch.M"}</definedName>
    <definedName name="wrn.Sch.M._1" hidden="1">{"Sch.M_Prop&amp;FFTaxes",#N/A,FALSE,"Sch.M"}</definedName>
    <definedName name="wrn.Sch.M._2" hidden="1">{"Sch.M_Prop&amp;FFTaxes",#N/A,FALSE,"Sch.M"}</definedName>
    <definedName name="wrn.Sch.N." hidden="1">{"Sch.N_IncTaxes",#N/A,FALSE,"Sch. N, O"}</definedName>
    <definedName name="wrn.Sch.N._.O." hidden="1">{"Sch.N_IncomeTaxes",#N/A,FALSE,"Sch.N,O";"Sch.O_1_DfdTaxes",#N/A,FALSE,"Sch.N,O";"Sch.O_2_DepreProv",#N/A,FALSE,"Sch.N,O";"Sch.O_3_AmortInsur",#N/A,FALSE,"Sch.N,O"}</definedName>
    <definedName name="wrn.Sch.N._.O._1" hidden="1">{"Sch.N_IncomeTaxes",#N/A,FALSE,"Sch.N,O";"Sch.O_1_DfdTaxes",#N/A,FALSE,"Sch.N,O";"Sch.O_2_DepreProv",#N/A,FALSE,"Sch.N,O";"Sch.O_3_AmortInsur",#N/A,FALSE,"Sch.N,O"}</definedName>
    <definedName name="wrn.Sch.N._.O._2" hidden="1">{"Sch.N_IncomeTaxes",#N/A,FALSE,"Sch.N,O";"Sch.O_1_DfdTaxes",#N/A,FALSE,"Sch.N,O";"Sch.O_2_DepreProv",#N/A,FALSE,"Sch.N,O";"Sch.O_3_AmortInsur",#N/A,FALSE,"Sch.N,O"}</definedName>
    <definedName name="wrn.Sch.N._1" hidden="1">{"Sch.N_IncTaxes",#N/A,FALSE,"Sch. N, O"}</definedName>
    <definedName name="wrn.Sch.N._2" hidden="1">{"Sch.N_IncTaxes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O._2" hidden="1">{"Sch.O1_FedITDeferred",#N/A,FALSE,"Sch. N, O";"Sch_O2_Depreciation",#N/A,FALSE,"Sch. N, O";"Sch_O3_AmortInsurance",#N/A,FALSE,"Sch. N, O"}</definedName>
    <definedName name="wrn.Sch.P." hidden="1">{"Sch.P_BS_Bal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.Accts._2" hidden="1">{"Sch.P_BS_Accts",#N/A,FALSE,"WP-BS Elem"}</definedName>
    <definedName name="wrn.Sch.P._1" hidden="1">{"Sch.P_BS_Bal",#N/A,FALSE,"WP-BS Elem"}</definedName>
    <definedName name="wrn.Sch.P._2" hidden="1">{"Sch.P_BS_Bal",#N/A,FALSE,"WP-BS Elem"}</definedName>
    <definedName name="wrn.Sch.P_Detail." hidden="1">{"Sch.P_BS_Bal",#N/A,FALSE,"Sch.P Detail"}</definedName>
    <definedName name="wrn.Sch.P_Detail._1" hidden="1">{"Sch.P_BS_Bal",#N/A,FALSE,"Sch.P Detail"}</definedName>
    <definedName name="wrn.Sch.P_Detail._2" hidden="1">{"Sch.P_BS_Bal",#N/A,FALSE,"Sch.P Detail"}</definedName>
    <definedName name="wrn.Section._.1.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1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1._2" hidden="1">{#N/A,#N/A,FALSE,"Program Costs";#N/A,#N/A,FALSE,"Program Costs Chart . Annual";#N/A,#N/A,FALSE,"Program Costs Chart . PEPM";#N/A,#N/A,FALSE,"List of Services";#N/A,#N/A,FALSE,"Experience Analysis";#N/A,#N/A,FALSE,"Derivation of Trend";#N/A,#N/A,FALSE,"Dev of Expected Costs";#N/A,#N/A,FALSE,"Expected Cost Adjustment";#N/A,#N/A,FALSE,"Summary of Expected Costs"}</definedName>
    <definedName name="wrn.Section._.2." hidden="1">{#N/A,#N/A,FALSE,"Stop Loss Pricing";#N/A,#N/A,FALSE,"Stop Loss Parameters"}</definedName>
    <definedName name="wrn.Section._.2._1" hidden="1">{#N/A,#N/A,FALSE,"Stop Loss Pricing";#N/A,#N/A,FALSE,"Stop Loss Parameters"}</definedName>
    <definedName name="wrn.Section._.2._2" hidden="1">{#N/A,#N/A,FALSE,"Stop Loss Pricing";#N/A,#N/A,FALSE,"Stop Loss Parameters"}</definedName>
    <definedName name="wrn.Section._.3." hidden="1">{#N/A,#N/A,FALSE,"Total Savings Analysis";#N/A,#N/A,FALSE,"Benefit Plan Savings Detail";#N/A,#N/A,FALSE,"Claim Administration Detail";#N/A,#N/A,FALSE,"Network Savings Detail  "}</definedName>
    <definedName name="wrn.Section._.3._1" hidden="1">{#N/A,#N/A,FALSE,"Total Savings Analysis";#N/A,#N/A,FALSE,"Benefit Plan Savings Detail";#N/A,#N/A,FALSE,"Claim Administration Detail";#N/A,#N/A,FALSE,"Network Savings Detail  "}</definedName>
    <definedName name="wrn.Section._.3._2" hidden="1">{#N/A,#N/A,FALSE,"Total Savings Analysis";#N/A,#N/A,FALSE,"Benefit Plan Savings Detail";#N/A,#N/A,FALSE,"Claim Administration Detail";#N/A,#N/A,FALSE,"Network Savings Detail  "}</definedName>
    <definedName name="wrn.Section._.4." hidden="1">{#N/A,#N/A,FALSE,"Service Center Analysis";#N/A,#N/A,FALSE,"PG Analysis "}</definedName>
    <definedName name="wrn.Section._.4._1" hidden="1">{#N/A,#N/A,FALSE,"Service Center Analysis";#N/A,#N/A,FALSE,"PG Analysis "}</definedName>
    <definedName name="wrn.Section._.4._2" hidden="1">{#N/A,#N/A,FALSE,"Service Center Analysis";#N/A,#N/A,FALSE,"PG Analysis "}</definedName>
    <definedName name="wrn.Section._.5.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1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ection._.5._2" hidden="1">{#N/A,#N/A,FALSE,"Network Utilization";#N/A,#N/A,FALSE,"Site Match Analysis";#N/A,#N/A,FALSE,"Site Map-OC";#N/A,#N/A,FALSE,"Site Map-MC";#N/A,#N/A,FALSE,"Site Map-QPOS";#N/A,#N/A,FALSE,"Site Map-HMO";#N/A,#N/A,FALSE,"Site Map-SC"}</definedName>
    <definedName name="wrn.SHORT." hidden="1">{"CREDIT STATISTICS",#N/A,FALSE,"STATS";"CF_AND_IS",#N/A,FALSE,"PLAN";"BALSHEET",#N/A,FALSE,"BALANCE SHEET"}</definedName>
    <definedName name="wrn.Statement._.AD." hidden="1">{#N/A,#N/A,FALSE,"AD PG 1 OF 2";#N/A,#N/A,FALSE,"AD PG 2 OF 2"}</definedName>
    <definedName name="wrn.Statements." hidden="1">{#N/A,#N/A,FALSE,"balance";#N/A,#N/A,FALSE,"income";#N/A,#N/A,FALSE,"cashflow";#N/A,#N/A,FALSE,"cashwork"}</definedName>
    <definedName name="wrn.STMT._.OF._.CASH._.FLOWS." hidden="1">{"STMT OF CASH FLOWS",#N/A,FALSE,"Cash Flows Indirect"}</definedName>
    <definedName name="wrn.SUM." hidden="1">{#N/A,#N/A,FALSE,"PIPE-FAC"}</definedName>
    <definedName name="wrn.SUM.1" hidden="1">{#N/A,#N/A,FALSE,"PIPE-FAC"}</definedName>
    <definedName name="wrn.SUM.3" hidden="1">{#N/A,#N/A,FALSE,"PIPE-FAC"}</definedName>
    <definedName name="wrn.Summary." hidden="1">{"Sum1",#N/A,FALSE,"Reserve Report";"Sum2",#N/A,FALSE,"Reserve Report";"Sum3",#N/A,FALSE,"Reserve Report";"Sum4",#N/A,FALSE,"Reserve Report"}</definedName>
    <definedName name="wrn.Summary._.output." hidden="1">{#N/A,#N/A,FALSE,"Assump";#N/A,#N/A,FALSE,"Calculations";#N/A,#N/A,FALSE,"P&amp;L";#N/A,#N/A,FALSE,"BS";#N/A,#N/A,FALSE,"Credi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_2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page1",#N/A,TRUE,"2";"page2",#N/A,TRUE,"2"}</definedName>
    <definedName name="wrn.test._1" hidden="1">{"page1",#N/A,TRUE,"2";"page2",#N/A,TRUE,"2"}</definedName>
    <definedName name="wrn.test._2" hidden="1">{"page1",#N/A,TRUE,"2";"page2",#N/A,TRUE,"2"}</definedName>
    <definedName name="wrn.test.1" hidden="1">{"page1",#N/A,TRUE,"2";"page2",#N/A,TRUE,"2"}</definedName>
    <definedName name="wrn.test.1_1" hidden="1">{"page1",#N/A,TRUE,"2";"page2",#N/A,TRUE,"2"}</definedName>
    <definedName name="wrn.test.1_2" hidden="1">{"page1",#N/A,TRUE,"2";"page2",#N/A,TRUE,"2"}</definedName>
    <definedName name="wrn.test1." hidden="1">{"Income Statement",#N/A,FALSE,"CFMODEL";"Balance Sheet",#N/A,FALSE,"CFMODEL"}</definedName>
    <definedName name="wrn.test1._1" hidden="1">{"Income Statement",#N/A,FALSE,"CFMODEL";"Balance Sheet",#N/A,FALSE,"CFMODEL"}</definedName>
    <definedName name="wrn.test1._2" hidden="1">{"Income Statement",#N/A,FALSE,"CFMODEL";"Balance Sheet",#N/A,FALSE,"CFMODEL"}</definedName>
    <definedName name="wrn.test2." hidden="1">{"SourcesUses",#N/A,TRUE,"CFMODEL";"TransOverview",#N/A,TRUE,"CFMODEL"}</definedName>
    <definedName name="wrn.test2._1" hidden="1">{"SourcesUses",#N/A,TRUE,"CFMODEL";"TransOverview",#N/A,TRUE,"CFMODEL"}</definedName>
    <definedName name="wrn.test2._2" hidden="1">{"SourcesUses",#N/A,TRUE,"CFMODEL";"TransOverview",#N/A,TRUE,"CFMODEL"}</definedName>
    <definedName name="wrn.test3." hidden="1">{"SourcesUses",#N/A,TRUE,#N/A;"TransOverview",#N/A,TRUE,"CFMODEL"}</definedName>
    <definedName name="wrn.test3._1" hidden="1">{"SourcesUses",#N/A,TRUE,#N/A;"TransOverview",#N/A,TRUE,"CFMODEL"}</definedName>
    <definedName name="wrn.test3._2" hidden="1">{"SourcesUses",#N/A,TRUE,#N/A;"TransOverview",#N/A,TRUE,"CFMODEL"}</definedName>
    <definedName name="wrn.test3.2" hidden="1">{"SourcesUses",#N/A,TRUE,#N/A;"TransOverview",#N/A,TRUE,"CFMODEL"}</definedName>
    <definedName name="wrn.test3.2_1" hidden="1">{"SourcesUses",#N/A,TRUE,#N/A;"TransOverview",#N/A,TRUE,"CFMODEL"}</definedName>
    <definedName name="wrn.test3.2_2" hidden="1">{"SourcesUses",#N/A,TRUE,#N/A;"TransOverview",#N/A,TRUE,"CFMODEL"}</definedName>
    <definedName name="wrn.test4." hidden="1">{"SourcesUses",#N/A,TRUE,"FundsFlow";"TransOverview",#N/A,TRUE,"FundsFlow"}</definedName>
    <definedName name="wrn.test4._1" hidden="1">{"SourcesUses",#N/A,TRUE,"FundsFlow";"TransOverview",#N/A,TRUE,"FundsFlow"}</definedName>
    <definedName name="wrn.test4._2" hidden="1">{"SourcesUses",#N/A,TRUE,"FundsFlow";"TransOverview",#N/A,TRUE,"FundsFlow"}</definedName>
    <definedName name="wrn.test42." hidden="1">{"SourcesUses",#N/A,TRUE,"FundsFlow";"TransOverview",#N/A,TRUE,"FundsFlow"}</definedName>
    <definedName name="wrn.test42._1" hidden="1">{"SourcesUses",#N/A,TRUE,"FundsFlow";"TransOverview",#N/A,TRUE,"FundsFlow"}</definedName>
    <definedName name="wrn.test42._2" hidden="1">{"SourcesUses",#N/A,TRUE,"FundsFlow";"TransOverview",#N/A,TRUE,"FundsFlow"}</definedName>
    <definedName name="wrn.TEST610." hidden="1">{"TEST610",#N/A,FALSE,"Sheet1"}</definedName>
    <definedName name="wrn.TEST610._1" hidden="1">{"TEST610",#N/A,FALSE,"Sheet1"}</definedName>
    <definedName name="wrn.TEST610._2" hidden="1">{"TEST610",#N/A,FALSE,"Sheet1"}</definedName>
    <definedName name="wrn.TEST611." hidden="1">{"TEST611",#N/A,FALSE,"Sheet1"}</definedName>
    <definedName name="wrn.TEST611._1" hidden="1">{"TEST611",#N/A,FALSE,"Sheet1"}</definedName>
    <definedName name="wrn.TEST611._2" hidden="1">{"TEST611",#N/A,FALSE,"Sheet1"}</definedName>
    <definedName name="wrn.TESTS." hidden="1">{"PAGE_1",#N/A,FALSE,"MONTH"}</definedName>
    <definedName name="wrn.TheWholeEnchilada." hidden="1">{"CSheet",#N/A,FALSE,"C";"SmCap",#N/A,FALSE,"VAL1";"GulfCoast",#N/A,FALSE,"VAL1";"nav",#N/A,FALSE,"NAV";"Summary",#N/A,FALSE,"NAV"}</definedName>
    <definedName name="wrn.Title._.Page." hidden="1">{#N/A,#N/A,FALSE,"Title Page"}</definedName>
    <definedName name="wrn.Total." hidden="1">{"schedh3a",#N/A,TRUE,"H-3";"schedh3b",#N/A,TRUE,"H-3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1" hidden="1">{"schedh3a",#N/A,TRUE,"H-3";"schedh3b",#N/A,TRUE,"H-3"}</definedName>
    <definedName name="wrn.Total._2" hidden="1">{"schedh3a",#N/A,TRUE,"H-3";"schedh3b",#N/A,TRUE,"H-3"}</definedName>
    <definedName name="wrn.Wacc." hidden="1">{"Area1",#N/A,FALSE,"OREWACC";"Area2",#N/A,FALSE,"OREWACC"}</definedName>
    <definedName name="wrn.Western._.District._.1997._.Capital._.Budget." hidden="1">{#N/A,#N/A,FALSE,"EXP97"}</definedName>
    <definedName name="wrn.Western._.District._.1997._.Capital._.Budget._1" hidden="1">{#N/A,#N/A,FALSE,"EXP97"}</definedName>
    <definedName name="wrn.Work._.Item._.01._.Capital." hidden="1">{#N/A,#N/A,FALSE,"Overall Summaries"}</definedName>
    <definedName name="wrn.Work._.Item._.01._.Capital.1" hidden="1">{#N/A,#N/A,FALSE,"Overall Summaries"}</definedName>
    <definedName name="wrn.Work._.Item.01._.Capital.1" hidden="1">{#N/A,#N/A,FALSE,"Overall Summaries"}</definedName>
    <definedName name="wrn.Xternal._.Print." hidden="1">{"Client Page",#N/A,FALSE,"Q-Breakdown"}</definedName>
    <definedName name="wrn.XX." hidden="1">{#N/A,#N/A,FALSE,"337"}</definedName>
    <definedName name="wrn.XX._1" hidden="1">{#N/A,#N/A,FALSE,"337"}</definedName>
    <definedName name="wrn.XX._2" hidden="1">{#N/A,#N/A,FALSE,"337"}</definedName>
    <definedName name="wrn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all_1" hidden="1">{"summary 1",#N/A,TRUE,"Summary";"summary 2",#N/A,TRUE,"Summary";"chart",#N/A,TRUE,"summary chart";"model",#N/A,TRUE,"Model";"capital",#N/A,TRUE,"Capital";"maint",#N/A,TRUE,"Maintenance"}</definedName>
    <definedName name="wrn2.all_2" hidden="1">{"summary 1",#N/A,TRUE,"Summary";"summary 2",#N/A,TRUE,"Summary";"chart",#N/A,TRUE,"summary chart";"model",#N/A,TRUE,"Model";"capital",#N/A,TRUE,"Capital";"maint",#N/A,TRUE,"Maintenance"}</definedName>
    <definedName name="ws" hidden="1">{#N/A,#N/A,FALSE,"Footnote merged reserves";#N/A,#N/A,FALSE,"mergerworksheet";#N/A,#N/A,FALSE,"Merged variance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f_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_2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_2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_2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_2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_2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_2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_2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" hidden="1">{"Area1",#N/A,FALSE,"OREWACC";"Area2",#N/A,FALSE,"OREWACC"}</definedName>
    <definedName name="www" hidden="1">{"Area1",#N/A,FALSE,"OREWACC";"Area2",#N/A,FALSE,"OREWACC"}</definedName>
    <definedName name="wwwwwwww" hidden="1">{"2002Frcst","05Month",FALSE,"Frcst Format 2002"}</definedName>
    <definedName name="wwwwwwww_1" hidden="1">{"2002Frcst","05Month",FALSE,"Frcst Format 2002"}</definedName>
    <definedName name="wwwwwwww_2" hidden="1">{"2002Frcst","05Month",FALSE,"Frcst Format 2002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>#REF!,#REF!,#REF!,#REF!,#REF!,#REF!</definedName>
    <definedName name="X_Vld_Amort">#REF!</definedName>
    <definedName name="X_Vld_APIC">#REF!</definedName>
    <definedName name="X_Vld_ChgCash">#REF!</definedName>
    <definedName name="X_Vld_CStk">#REF!</definedName>
    <definedName name="X_Vld_DefCr">#REF!</definedName>
    <definedName name="X_Vld_Depr">#REF!</definedName>
    <definedName name="X_Vld_ESOP">#REF!</definedName>
    <definedName name="X_Vld_GdWl">#REF!</definedName>
    <definedName name="X_Vld_Inv">#REF!</definedName>
    <definedName name="X_Vld_LTAst">#REF!</definedName>
    <definedName name="X_Vld_LTDebt">#REF!</definedName>
    <definedName name="X_Vld_MinInt">#REF!</definedName>
    <definedName name="X_Vld_NetWrkCap">#REF!</definedName>
    <definedName name="X_Vld_NucTrst">#REF!</definedName>
    <definedName name="X_Vld_OthInc">#REF!</definedName>
    <definedName name="X_Vld_PfStk">#REF!</definedName>
    <definedName name="X_Vld_PPE">#REF!</definedName>
    <definedName name="X_Vld_RE">#REF!</definedName>
    <definedName name="X_Vld_RegAst">#REF!</definedName>
    <definedName name="X_Vld_Tax">#REF!</definedName>
    <definedName name="X_Vld_TrstPfSec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mnRefRange">#REF!</definedName>
    <definedName name="xpr" hidden="1">{"Area1",#N/A,FALSE,"OREWACC";"Area2",#N/A,FALSE,"OREWACC"}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 hidden="1">{#N/A,#N/A,FALSE,"Jul";#N/A,#N/A,FALSE,"August";#N/A,#N/A,FALSE,"Sep-YTD"}</definedName>
    <definedName name="xxx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yz">#REF!</definedName>
    <definedName name="y" hidden="1">{"clp_bs_doc",#N/A,FALSE,"CLP";"clp_is_doc",#N/A,FALSE,"CLP";"clp_cf_doc",#N/A,FALSE,"CLP";"clp_fr_doc",#N/A,FALSE,"CLP"}</definedName>
    <definedName name="Year">OFFSET(#REF!,0,0,#REF!)</definedName>
    <definedName name="YEClose1992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2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Avg">#REF!</definedName>
    <definedName name="YTD_ADJ">#REF!</definedName>
    <definedName name="YTDInc">#REF!</definedName>
    <definedName name="YTDLBR">#REF!</definedName>
    <definedName name="YTDLBRSC">#REF!</definedName>
    <definedName name="YTDNLB">#REF!</definedName>
    <definedName name="YTDNLBSC">#REF!</definedName>
    <definedName name="YTDSC">#REF!</definedName>
    <definedName name="YVB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_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3A7C29F5_C576_11D1_B54D_00008323DCC4_.wvu.PrintArea" hidden="1">#REF!,#REF!,#REF!,#REF!,#REF!,#REF!</definedName>
    <definedName name="Z_3A7C29F6_C576_11D1_B54D_00008323DCC4_.wvu.PrintArea" hidden="1">#REF!,#REF!,#REF!,#REF!,#REF!,#REF!</definedName>
    <definedName name="Z_598CECA0_5C60_11D3_B382_005004054BC5_.wvu.Rows" hidden="1">#REF!,#REF!,#REF!</definedName>
    <definedName name="Z_7BAF301E_CA84_11D1_B553_00008323DCC4_.wvu.PrintArea" hidden="1">#REF!,#REF!,#REF!,#REF!,#REF!,#REF!</definedName>
    <definedName name="Z_7BAF301F_CA84_11D1_B553_00008323DCC4_.wvu.PrintArea" hidden="1">#REF!,#REF!,#REF!,#REF!,#REF!,#REF!</definedName>
    <definedName name="Z_BA465841_5925_11D2_BE45_080009FCDD9A_.wvu.PrintTitles" hidden="1">#REF!,#REF!</definedName>
    <definedName name="Z_BA465842_5925_11D2_BE45_080009FCDD9A_.wvu.PrintTitles" hidden="1">#REF!,#REF!</definedName>
    <definedName name="Z_BA465843_5925_11D2_BE45_080009FCDD9A_.wvu.PrintTitles" hidden="1">#REF!,#REF!</definedName>
    <definedName name="Z_BA465844_5925_11D2_BE45_080009FCDD9A_.wvu.PrintTitles" hidden="1">#REF!,#REF!</definedName>
    <definedName name="Z_BA465845_5925_11D2_BE45_080009FCDD9A_.wvu.PrintTitles" hidden="1">#REF!,#REF!</definedName>
    <definedName name="Z_BA465846_5925_11D2_BE45_080009FCDD9A_.wvu.PrintTitles" hidden="1">#REF!,#REF!</definedName>
    <definedName name="Z_BC37E3F4_CA2F_11D1_B552_00008323DCC4_.wvu.PrintArea" hidden="1">#REF!,#REF!,#REF!,#REF!,#REF!,#REF!</definedName>
    <definedName name="Z_BC37E3F5_CA2F_11D1_B552_00008323DCC4_.wvu.PrintArea" hidden="1">#REF!,#REF!,#REF!,#REF!,#REF!,#REF!</definedName>
    <definedName name="Z_D5124360_59F1_11D2_BE45_080009FCDD9A_.wvu.PrintTitles" hidden="1">#REF!,#REF!</definedName>
    <definedName name="Z_D5124361_59F1_11D2_BE45_080009FCDD9A_.wvu.PrintTitles" hidden="1">#REF!,#REF!</definedName>
    <definedName name="Z_D5124362_59F1_11D2_BE45_080009FCDD9A_.wvu.PrintTitles" hidden="1">#REF!,#REF!</definedName>
    <definedName name="Z_D5124363_59F1_11D2_BE45_080009FCDD9A_.wvu.PrintTitles" hidden="1">#REF!,#REF!</definedName>
    <definedName name="Z_D5124364_59F1_11D2_BE45_080009FCDD9A_.wvu.PrintTitles" hidden="1">#REF!,#REF!</definedName>
    <definedName name="Z_D5124365_59F1_11D2_BE45_080009FCDD9A_.wvu.PrintTitles" hidden="1">#REF!,#REF!</definedName>
    <definedName name="Z_D57DC6C0_593E_11D2_BE45_080009FCDD9A_.wvu.PrintTitles" hidden="1">#REF!,#REF!</definedName>
    <definedName name="Z_D57DC6C1_593E_11D2_BE45_080009FCDD9A_.wvu.PrintTitles" hidden="1">#REF!,#REF!</definedName>
    <definedName name="Z_D57DC6C2_593E_11D2_BE45_080009FCDD9A_.wvu.PrintTitles" hidden="1">#REF!,#REF!</definedName>
    <definedName name="Z_D57DC6C3_593E_11D2_BE45_080009FCDD9A_.wvu.PrintTitles" hidden="1">#REF!,#REF!</definedName>
    <definedName name="Z_D57DC6C4_593E_11D2_BE45_080009FCDD9A_.wvu.PrintTitles" hidden="1">#REF!,#REF!</definedName>
    <definedName name="Z_D57DC6C5_593E_11D2_BE45_080009FCDD9A_.wvu.PrintTitles" hidden="1">#REF!,#REF!</definedName>
    <definedName name="Z_NWC_CashAP">#REF!</definedName>
    <definedName name="Z_NWC_CashAR">#REF!</definedName>
    <definedName name="Z_NWC_CashComNPurch">#REF!</definedName>
    <definedName name="Z_NWC_CashCustDep">#REF!</definedName>
    <definedName name="Z_NWC_CashDivPay">#REF!</definedName>
    <definedName name="Z_NWC_CashEnergyLiabilities">#REF!</definedName>
    <definedName name="Z_NWC_CashEnergyTradingAssets">#REF!</definedName>
    <definedName name="Z_NWC_CashIntPay">#REF!</definedName>
    <definedName name="Z_NWC_CashInventory">#REF!</definedName>
    <definedName name="Z_NWC_CashNP">#REF!</definedName>
    <definedName name="Z_NWC_CashNR">#REF!</definedName>
    <definedName name="Z_NWC_CashOthAssets">#REF!</definedName>
    <definedName name="Z_NWC_CashOthLiabilities">#REF!</definedName>
    <definedName name="Z_NWC_CashRegAssets">#REF!</definedName>
    <definedName name="Z_NWC_CashRegLiabilities">#REF!</definedName>
    <definedName name="Z_NWC_CashRepurchaseObligations">#REF!</definedName>
    <definedName name="Z_NWC_CashResaleAgreements">#REF!</definedName>
    <definedName name="Z_NWC_CashTAX">#REF!</definedName>
    <definedName name="zero">#REF!</definedName>
    <definedName name="zz" hidden="1">{#N/A,#N/A,FALSE,"Jul";#N/A,#N/A,FALSE,"August";#N/A,#N/A,FALSE,"Sep-YTD"}</definedName>
    <definedName name="zz_1" hidden="1">{#N/A,#N/A,FALSE,"Jul";#N/A,#N/A,FALSE,"August";#N/A,#N/A,FALSE,"Sep-YTD"}</definedName>
    <definedName name="zz_2" hidden="1">{#N/A,#N/A,FALSE,"Jul";#N/A,#N/A,FALSE,"August";#N/A,#N/A,FALSE,"Sep-YTD"}</definedName>
    <definedName name="zzzzzzzzzz" hidden="1">{"SourcesUses",#N/A,TRUE,"CFMODEL";"TransOverview",#N/A,TRUE,"CFMODEL"}</definedName>
    <definedName name="zzzzzzzzzz_1" hidden="1">{"SourcesUses",#N/A,TRUE,"CFMODEL";"TransOverview",#N/A,TRUE,"CFMODEL"}</definedName>
    <definedName name="zzzzzzzzzz_2" hidden="1">{"SourcesUses",#N/A,TRUE,"CFMODEL";"TransOverview",#N/A,TRUE,"CFMODEL"}</definedName>
    <definedName name="zzzzzzzzzzzzzzzzz" hidden="1">{"SourcesUses",#N/A,TRUE,"CFMODEL";"TransOverview",#N/A,TRUE,"CFMODEL"}</definedName>
    <definedName name="zzzzzzzzzzzzzzzzz_1" hidden="1">{"SourcesUses",#N/A,TRUE,"CFMODEL";"TransOverview",#N/A,TRUE,"CFMODEL"}</definedName>
    <definedName name="zzzzzzzzzzzzzzzzz_2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_1" hidden="1">{"Income Statement",#N/A,FALSE,"CFMODEL";"Balance Sheet",#N/A,FALSE,"CFMODEL"}</definedName>
    <definedName name="zzzzzzzzzzzzzzzzzzzzzzzzz_2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_1" hidden="1">{"SourcesUses",#N/A,TRUE,"FundsFlow";"TransOverview",#N/A,TRUE,"FundsFlow"}</definedName>
    <definedName name="zzzzzzzzzzzzzzzzzzzzzzzzzzz_2" hidden="1">{"SourcesUses",#N/A,TRUE,"FundsFlow";"TransOverview",#N/A,TRUE,"FundsFlow"}</definedName>
    <definedName name="zzzzzzzzzzzzzzzzzzzzzzzzzzzzz" hidden="1">{"SourcesUses",#N/A,TRUE,"CFMODEL";"TransOverview",#N/A,TRUE,"CFMODEL"}</definedName>
    <definedName name="zzzzzzzzzzzzzzzzzzzzzzzzzzzzz_1" hidden="1">{"SourcesUses",#N/A,TRUE,"CFMODEL";"TransOverview",#N/A,TRUE,"CFMODEL"}</definedName>
    <definedName name="zzzzzzzzzzzzzzzzzzzzzzzzzzzzz_2" hidden="1">{"SourcesUses",#N/A,TRUE,"CFMODEL";"TransOverview",#N/A,TRUE,"CFMODEL"}</definedName>
  </definedNames>
  <calcPr calcId="191028"/>
  <pivotCaches>
    <pivotCache cacheId="7348" r:id="rId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40110" uniqueCount="3736">
  <si>
    <t>SDG&amp;E-T3-WMPMA-04-WP2</t>
  </si>
  <si>
    <t>Sum of CPUC Allocation</t>
  </si>
  <si>
    <t>Column Labels</t>
  </si>
  <si>
    <t>Row Labels</t>
  </si>
  <si>
    <t>Direct</t>
  </si>
  <si>
    <t>Indirect</t>
  </si>
  <si>
    <t>Grand Total</t>
  </si>
  <si>
    <t>Community Outreach and Engagement</t>
  </si>
  <si>
    <t>Emergency Preparedness</t>
  </si>
  <si>
    <t>Grid Design, Operations, and Maintenance</t>
  </si>
  <si>
    <t>Situational Awareness and Forecasting</t>
  </si>
  <si>
    <t>Vegetation Management and Inspections</t>
  </si>
  <si>
    <t>Wildfire Mitigation Strategy Development</t>
  </si>
  <si>
    <t>Direct/Indirect</t>
  </si>
  <si>
    <t>Cost Element</t>
  </si>
  <si>
    <t>Cost Element Name</t>
  </si>
  <si>
    <t>SAL-EXEC</t>
  </si>
  <si>
    <t>SAL-MGMT  S/T</t>
  </si>
  <si>
    <t>SAL-MGMT  T&amp;1/2</t>
  </si>
  <si>
    <t>SAL-MGMT  D/T</t>
  </si>
  <si>
    <t>SAL-CLERICAL/TECH ST</t>
  </si>
  <si>
    <t>SAL-CLERICAL/TEC T&amp;H</t>
  </si>
  <si>
    <t>SAL-CLERICAL/TECH DT</t>
  </si>
  <si>
    <t>SAL-UNION  S/T</t>
  </si>
  <si>
    <t>SAL-UNION  T&amp;1/2</t>
  </si>
  <si>
    <t>SAL-UNION  D/T</t>
  </si>
  <si>
    <t>SAL-PT TIME MGT S/T</t>
  </si>
  <si>
    <t>SAL-CALLIN C&amp;T S/T</t>
  </si>
  <si>
    <t>SAL-CALLIN C&amp;T T&amp;H</t>
  </si>
  <si>
    <t>SAL-MISC</t>
  </si>
  <si>
    <t>SAL-SEVERENCE</t>
  </si>
  <si>
    <t>SAL-OTHER CASH AWDS</t>
  </si>
  <si>
    <t>SAL-SIGNING BONUS</t>
  </si>
  <si>
    <t>SAL-DEL LUNCH PREM</t>
  </si>
  <si>
    <t>EMP BEN-EMP WELL PGR</t>
  </si>
  <si>
    <t>EMP BEN-RETIREACT</t>
  </si>
  <si>
    <t>EMP BEN-GIFT CARDS</t>
  </si>
  <si>
    <t>EMP TRVL-AIR</t>
  </si>
  <si>
    <t>EMP TRVL-RAIL</t>
  </si>
  <si>
    <t>MEALS &amp;TIP &amp; ENT 100</t>
  </si>
  <si>
    <t>EMP TRVL-MILEAGE</t>
  </si>
  <si>
    <t>EMP TRVL-PER DIEM</t>
  </si>
  <si>
    <t>EMP TRVL-PARKING</t>
  </si>
  <si>
    <t>MEALS &amp; TIP &amp; ENT 50</t>
  </si>
  <si>
    <t>EMP TRVL-CAR RENTAL</t>
  </si>
  <si>
    <t>EMP TRVL-TAXI/SHUTTL</t>
  </si>
  <si>
    <t>EMP TRVL-HOTEL/LODG</t>
  </si>
  <si>
    <t>EMP OTH-LIVNG EXP-IM</t>
  </si>
  <si>
    <t>EMP TRVL-OTHER</t>
  </si>
  <si>
    <t>PURCHASED MATERIALS</t>
  </si>
  <si>
    <t>MATL-OFFCE STATIONRY</t>
  </si>
  <si>
    <t>MATL-PRINTED MATERLS</t>
  </si>
  <si>
    <t>MATL-SAFETY EVENT</t>
  </si>
  <si>
    <t>MATL-VEHICLES</t>
  </si>
  <si>
    <t>MATL-OFFICE SUPPLIES</t>
  </si>
  <si>
    <t>MATL-OFC FURNITURE</t>
  </si>
  <si>
    <t>MATL-OFFICE EQUIPMNT</t>
  </si>
  <si>
    <t>MATL-COMPUTER EQUIP</t>
  </si>
  <si>
    <t>MATL-SOFTWARE</t>
  </si>
  <si>
    <t>MATL-GAS&amp;DIESEL FUEL</t>
  </si>
  <si>
    <t>MATL-REPAIR PARTS</t>
  </si>
  <si>
    <t>MATL-MISCELLANEOUS</t>
  </si>
  <si>
    <t>MATL-FREIGHT</t>
  </si>
  <si>
    <t>MATL-SUBSCR&amp;PUBLICN</t>
  </si>
  <si>
    <t>MATL-ASPHALT</t>
  </si>
  <si>
    <t>MATL-BOTTLED WATER</t>
  </si>
  <si>
    <t>MATL-BUILDING MATERI</t>
  </si>
  <si>
    <t>MATL-COMPUTR HARDWAR</t>
  </si>
  <si>
    <t>MATL-GAS POLY PIPE</t>
  </si>
  <si>
    <t>MATL-GENERATORS</t>
  </si>
  <si>
    <t>MATL-ELEC MISC</t>
  </si>
  <si>
    <t>MATL-TOOLS</t>
  </si>
  <si>
    <t>MATL-PROMOTNL ITEMS</t>
  </si>
  <si>
    <t>MATL-APPAREL</t>
  </si>
  <si>
    <t>MATL-ROCK SAND DIRT</t>
  </si>
  <si>
    <t>MATL-SAFETY</t>
  </si>
  <si>
    <t>MATL-SAFETY EQUIPMNT</t>
  </si>
  <si>
    <t>MATL-SECURITY SYSTEM</t>
  </si>
  <si>
    <t>MATL-SUBSTA EQUIP</t>
  </si>
  <si>
    <t>MATL-WIRE &amp; CABLE</t>
  </si>
  <si>
    <t>MATL-METAL POLES</t>
  </si>
  <si>
    <t>MATL-TELECOM EQUIPMT</t>
  </si>
  <si>
    <t>MI-KEARNY WRHSE</t>
  </si>
  <si>
    <t>MI-NORTHCOAST WRHSE</t>
  </si>
  <si>
    <t>MATL ISSUE-STSMP</t>
  </si>
  <si>
    <t>MI-NORTHEAST WRHSE</t>
  </si>
  <si>
    <t>MI-BEACH CITIES WRHS</t>
  </si>
  <si>
    <t>MI-METRO WRHSE</t>
  </si>
  <si>
    <t>MI-GREENCRAIG WRHSE</t>
  </si>
  <si>
    <t>MI-MTN. EMPIRE WRHSE</t>
  </si>
  <si>
    <t>MI-EASTERN WRHSE</t>
  </si>
  <si>
    <t>MI-ORANGE COUNTY WRH</t>
  </si>
  <si>
    <t>MI-MIRAMAR WRHSE</t>
  </si>
  <si>
    <t>MATL-CPD Z61/Z62 ADJ</t>
  </si>
  <si>
    <t>MI-RAMONA WRHSE</t>
  </si>
  <si>
    <t>MI-CONTR WAREHOUSES</t>
  </si>
  <si>
    <t>MI-FORETRAVEL WAREHS</t>
  </si>
  <si>
    <t>PURCHASED SERVICES</t>
  </si>
  <si>
    <t>SRV-CONSULTING</t>
  </si>
  <si>
    <t>SRV-CONTRACT LABOR</t>
  </si>
  <si>
    <t>SRV-CONTR-MAJOR PROJ</t>
  </si>
  <si>
    <t>SRV-C/SVC DEPT ONLY</t>
  </si>
  <si>
    <t>SRV-CONTR-TIME&amp;EQUIP</t>
  </si>
  <si>
    <t>SRV-CONTRACTORS</t>
  </si>
  <si>
    <t>SRV-CONTR-SPECFC JBS</t>
  </si>
  <si>
    <t>SRV-AUDITING FEES</t>
  </si>
  <si>
    <t>SRV-HLNG AND DISPSAL</t>
  </si>
  <si>
    <t>SRV-ADVRTSNG&amp;MKTG</t>
  </si>
  <si>
    <t>MARKET RESEARCH</t>
  </si>
  <si>
    <t>SRV-CATERING</t>
  </si>
  <si>
    <t>SRV-CATERING 50%</t>
  </si>
  <si>
    <t>CLOUD CONSUMPTION</t>
  </si>
  <si>
    <t>SRV-PEST CONTROL</t>
  </si>
  <si>
    <t>SRV-TREE TRIMMING</t>
  </si>
  <si>
    <t>SRV-SECURITY</t>
  </si>
  <si>
    <t>SRV-SOFTWR MAINT&amp;LSE</t>
  </si>
  <si>
    <t>SRV-IT-CONSULTING</t>
  </si>
  <si>
    <t>SRV-IT-OTHER</t>
  </si>
  <si>
    <t>SUPPORT SERVICES</t>
  </si>
  <si>
    <t>SRV-TEMP AGNCY LABOR</t>
  </si>
  <si>
    <t>SRV-PRINT/GRAPHICS</t>
  </si>
  <si>
    <t>SRV-COPY-CONVEN</t>
  </si>
  <si>
    <t>SRV-COPY-SERVICE CTR</t>
  </si>
  <si>
    <t>SRV-MAIL-COURIER</t>
  </si>
  <si>
    <t>SRV-MAIL-POSTAGE</t>
  </si>
  <si>
    <t>SRV-MAIL LIST (SEDS)</t>
  </si>
  <si>
    <t>SRV-ENGINEERING</t>
  </si>
  <si>
    <t>SRV-CONSTRUCTN OTHER</t>
  </si>
  <si>
    <t>SRV-GOVT PERMITS</t>
  </si>
  <si>
    <t>SRV-CONSTRUCTN PAVNG</t>
  </si>
  <si>
    <t>SRV-DESIGN</t>
  </si>
  <si>
    <t>SRV-ONLINE SRV MISC</t>
  </si>
  <si>
    <t>SRV-MISCELLANEOUS</t>
  </si>
  <si>
    <t>SRV-CONSULTING-OTHER</t>
  </si>
  <si>
    <t>SRV-TRNG &amp; SEM IN-H</t>
  </si>
  <si>
    <t>SRV-CONSERVATION</t>
  </si>
  <si>
    <t>SRV-CUSTOMER SERVCS</t>
  </si>
  <si>
    <t>SRV-CUSTOMER EVENT</t>
  </si>
  <si>
    <t>SRV-SPNSR BUS &amp; CVC</t>
  </si>
  <si>
    <t>SRV-VEH&amp;EQUIP RENTAL</t>
  </si>
  <si>
    <t>SRV-VEH REPAIR &amp; MNT</t>
  </si>
  <si>
    <t>SRV-VEHICLE TOWING</t>
  </si>
  <si>
    <t>SRV-VEH&amp;EQUIP W/OPER</t>
  </si>
  <si>
    <t>SRV-MAINT/REPAIR</t>
  </si>
  <si>
    <t>SRV-MAINFRM HRDWR</t>
  </si>
  <si>
    <t>SRV-PHONE&amp;COMMUN SYS</t>
  </si>
  <si>
    <t>SRV-LANDSCAPING</t>
  </si>
  <si>
    <t>SRV-TRASH COLLECTION</t>
  </si>
  <si>
    <t>SRV-HAZ WASTE DISPOS</t>
  </si>
  <si>
    <t>SRV-SAFETY RELATED</t>
  </si>
  <si>
    <t>SRV-ENRGY EFFICIENCY</t>
  </si>
  <si>
    <t>SRV-MOVING</t>
  </si>
  <si>
    <t>SRV-INSURANCE</t>
  </si>
  <si>
    <t>SRV-JANITORIAL</t>
  </si>
  <si>
    <t>SRV-CMPTR HW MNT&amp;LS</t>
  </si>
  <si>
    <t>SRV-CONSTRUCTN-ELECT</t>
  </si>
  <si>
    <t>SRV-STORAGE</t>
  </si>
  <si>
    <t>SRV-CORP EVNT VENDOR</t>
  </si>
  <si>
    <t>SRV-SITE ASSESS&amp;MIT</t>
  </si>
  <si>
    <t>SRV-AUD VIS SRVS</t>
  </si>
  <si>
    <t>SRV-SFTWR MAINT&amp;LSE</t>
  </si>
  <si>
    <t>SRV-PNTG GRPH VIDEO</t>
  </si>
  <si>
    <t>SRV-BILL POSTAGE</t>
  </si>
  <si>
    <t>SRV-HOLIDAY EVENTS</t>
  </si>
  <si>
    <t>SRV-WATER</t>
  </si>
  <si>
    <t>SRV-TRNG &amp; SEMIN EXT</t>
  </si>
  <si>
    <t>SRV-EVENT &amp; TICKETS</t>
  </si>
  <si>
    <t>VENDOR REBATES</t>
  </si>
  <si>
    <t>SRV-ENV. MIT. FEES</t>
  </si>
  <si>
    <t>SERV-ENVIROMENTAL</t>
  </si>
  <si>
    <t>SRV-TRAFFIC CONTROL</t>
  </si>
  <si>
    <t>HELICOPTER UTILIZAT</t>
  </si>
  <si>
    <t>SRV-ENV HAZ MAT TRAN</t>
  </si>
  <si>
    <t>DRONE PROGRAM</t>
  </si>
  <si>
    <t>TRIBAL LAND ESCORT F</t>
  </si>
  <si>
    <t>Dues</t>
  </si>
  <si>
    <t>DUES-BUSINESS/PROFES</t>
  </si>
  <si>
    <t>DUES-SOCIAL</t>
  </si>
  <si>
    <t>VEH UTIL-LABOR</t>
  </si>
  <si>
    <t>VEH OVER/UNDER-LABOR</t>
  </si>
  <si>
    <t>VEH DEFAULT-LABOR</t>
  </si>
  <si>
    <t>CR-VEH UTIL-LBR</t>
  </si>
  <si>
    <t>VEH UTIL-NONLABOR</t>
  </si>
  <si>
    <t>VEH OVER/UNDER-NLBR</t>
  </si>
  <si>
    <t>VEH DEFAULT-NONLABOR</t>
  </si>
  <si>
    <t>CR-VEH UTIL-NLBR</t>
  </si>
  <si>
    <t>RE OP LEASE- ROU EXP</t>
  </si>
  <si>
    <t>OTH EQUIP OL-ROU EXP</t>
  </si>
  <si>
    <t>SHRT-TERM LSE CST RE</t>
  </si>
  <si>
    <t>VAR LSE COSTS OTH EQ</t>
  </si>
  <si>
    <t>GOV PYMNTS-PERMITS</t>
  </si>
  <si>
    <t>MISC REIMBURSEMENTS</t>
  </si>
  <si>
    <t>TELE/COMMUNICATIONS</t>
  </si>
  <si>
    <t>TELE-COMM SYS COSTS</t>
  </si>
  <si>
    <t>TELE-CELLULAR PHONES</t>
  </si>
  <si>
    <t>MEASURED BUSINESS LI</t>
  </si>
  <si>
    <t>MOBILE REIMBUR PROG</t>
  </si>
  <si>
    <t>Cash Discounts on Pu</t>
  </si>
  <si>
    <t>MISC CHARGES</t>
  </si>
  <si>
    <t>A&amp;G-LEASED RENTAL</t>
  </si>
  <si>
    <t>A&amp;G-REAL PROPRENTAL</t>
  </si>
  <si>
    <t>A&amp;G-RIGHT-OF-WAY&amp;REN</t>
  </si>
  <si>
    <t>A&amp;G-MAINT&amp;REPAIRS</t>
  </si>
  <si>
    <t>A&amp;G-OTHER MISC</t>
  </si>
  <si>
    <t>A&amp;G-MISC GENERAL EXP</t>
  </si>
  <si>
    <t>PERMITS &amp; FEES (NSS)</t>
  </si>
  <si>
    <t>AMORT ROU OTH EQ FL</t>
  </si>
  <si>
    <t>INT OTH EQ FIN LEASE</t>
  </si>
  <si>
    <t>V&amp;S L (CS)</t>
  </si>
  <si>
    <t>ICP L (CS)</t>
  </si>
  <si>
    <t>PLPD L (CS)</t>
  </si>
  <si>
    <t>Wk Comp L (CS)</t>
  </si>
  <si>
    <t>P&amp;B L (CS)</t>
  </si>
  <si>
    <t>PR Tax NL (CS)</t>
  </si>
  <si>
    <t>PR Tax NL ICP (CS)</t>
  </si>
  <si>
    <t>PLPD NL (CS)</t>
  </si>
  <si>
    <t>Wk Comp NL (CS)</t>
  </si>
  <si>
    <t>P&amp;B NL (CS)</t>
  </si>
  <si>
    <t>V&amp;S L (CL)</t>
  </si>
  <si>
    <t>ICP L (CL)</t>
  </si>
  <si>
    <t>PLPD L (CL)</t>
  </si>
  <si>
    <t>Wk Comp L (CL)</t>
  </si>
  <si>
    <t>P&amp;B L (CL)</t>
  </si>
  <si>
    <t>PR Tax NL (CL)</t>
  </si>
  <si>
    <t>PLPD NL (CL)</t>
  </si>
  <si>
    <t>Wk Comp NL (CL)</t>
  </si>
  <si>
    <t>P&amp;B NL (CL)</t>
  </si>
  <si>
    <t>Purchasing L (CS)</t>
  </si>
  <si>
    <t>Warehouse L (CS)</t>
  </si>
  <si>
    <t>Contract Adm L (CS)</t>
  </si>
  <si>
    <t>CFS Mgmnt L (CS)</t>
  </si>
  <si>
    <t>DOH ED L (CS)</t>
  </si>
  <si>
    <t>Eng ED L (CS)</t>
  </si>
  <si>
    <t>Shop Order L (CS)</t>
  </si>
  <si>
    <t>Small Tools L (CS)</t>
  </si>
  <si>
    <t>Union Cntrct L (CS)</t>
  </si>
  <si>
    <t>Capital A&amp;G L (CS)</t>
  </si>
  <si>
    <t>Purchasing NL (CS)</t>
  </si>
  <si>
    <t>Warehouse NL (CS)</t>
  </si>
  <si>
    <t>Exmpt Matl E NL (CS)</t>
  </si>
  <si>
    <t>Exmpt Matl G NL (CS)</t>
  </si>
  <si>
    <t>Contract Adm NL (CS)</t>
  </si>
  <si>
    <t>CFS Mgmnt NL (CS)</t>
  </si>
  <si>
    <t>DOH ED NL (CS)</t>
  </si>
  <si>
    <t>Eng ED NL (CS)</t>
  </si>
  <si>
    <t>Shop Order NL (CS)</t>
  </si>
  <si>
    <t>Small Tools NL (CS)</t>
  </si>
  <si>
    <t>Capital A&amp;G NL (CS)</t>
  </si>
  <si>
    <t>Cap A&amp;G DL</t>
  </si>
  <si>
    <t>CAP-A&amp;G DL-DT</t>
  </si>
  <si>
    <t>Cap A&amp;G DNL 1</t>
  </si>
  <si>
    <t>Aff Bill A&amp;G DL</t>
  </si>
  <si>
    <t>AFF BILL A&amp;G DL-DT</t>
  </si>
  <si>
    <t>Aff Bill A&amp;G DNL 1</t>
  </si>
  <si>
    <t>C&amp;J A&amp;G DL</t>
  </si>
  <si>
    <t>C&amp;J A&amp;G DL-DT</t>
  </si>
  <si>
    <t>C&amp;J A&amp;G DNL 1</t>
  </si>
  <si>
    <t>Funding Source</t>
  </si>
  <si>
    <t>FS Description</t>
  </si>
  <si>
    <t>Period</t>
  </si>
  <si>
    <t>Year</t>
  </si>
  <si>
    <t>Business Transaction</t>
  </si>
  <si>
    <t>WO/MCU</t>
  </si>
  <si>
    <t>CU</t>
  </si>
  <si>
    <t>Order</t>
  </si>
  <si>
    <t>Order Description</t>
  </si>
  <si>
    <t>Operation</t>
  </si>
  <si>
    <t>Vendor</t>
  </si>
  <si>
    <t>Vendor Name</t>
  </si>
  <si>
    <t>PO Number</t>
  </si>
  <si>
    <t>Ref. Document Number</t>
  </si>
  <si>
    <t>Document Type</t>
  </si>
  <si>
    <t>Document Number</t>
  </si>
  <si>
    <t>Material</t>
  </si>
  <si>
    <t>Material Description</t>
  </si>
  <si>
    <t>Total quantity</t>
  </si>
  <si>
    <t>Unit of Measure</t>
  </si>
  <si>
    <t>Posting Date</t>
  </si>
  <si>
    <t>Amount</t>
  </si>
  <si>
    <t>PERC</t>
  </si>
  <si>
    <t>CPUC Allocation</t>
  </si>
  <si>
    <t>Category</t>
  </si>
  <si>
    <t>2100-3282</t>
  </si>
  <si>
    <t>SUSTAINABILITY PROGRAMS &amp; STRATEGY</t>
  </si>
  <si>
    <t>COIN</t>
  </si>
  <si>
    <t>5.3.3.11.2 EXPANDED GENERATOR GRANT PROG</t>
  </si>
  <si>
    <t/>
  </si>
  <si>
    <t>ZX</t>
  </si>
  <si>
    <t>HR</t>
  </si>
  <si>
    <t>SW</t>
  </si>
  <si>
    <t>SX</t>
  </si>
  <si>
    <t>2100-3453</t>
  </si>
  <si>
    <t>CUSTOMER PROGRAMS SYSTEM SUPPORT</t>
  </si>
  <si>
    <t>LAUNCH CONSULTING</t>
  </si>
  <si>
    <t>SZ</t>
  </si>
  <si>
    <t>DIRECTAPPS INC</t>
  </si>
  <si>
    <t>RS</t>
  </si>
  <si>
    <t>FSU</t>
  </si>
  <si>
    <t>ZZ</t>
  </si>
  <si>
    <t>2100-3765</t>
  </si>
  <si>
    <t>PROGRAM OPERATIONS</t>
  </si>
  <si>
    <t>CLEARESULT CONSULTING INC</t>
  </si>
  <si>
    <t>RQ</t>
  </si>
  <si>
    <t>SA</t>
  </si>
  <si>
    <t>UNITED STATES POSTAL SERVICE</t>
  </si>
  <si>
    <t>KS</t>
  </si>
  <si>
    <t>KC</t>
  </si>
  <si>
    <t>ZONES LLC</t>
  </si>
  <si>
    <t>WE</t>
  </si>
  <si>
    <t>EA</t>
  </si>
  <si>
    <t>E03896</t>
  </si>
  <si>
    <t>Cindy Smith</t>
  </si>
  <si>
    <t>119644  1</t>
  </si>
  <si>
    <t>AB</t>
  </si>
  <si>
    <t>2100-3766</t>
  </si>
  <si>
    <t>CUSTOMER PROGRAMS PROCESSING</t>
  </si>
  <si>
    <t>AGILEONE</t>
  </si>
  <si>
    <t>KQ</t>
  </si>
  <si>
    <t>SJ</t>
  </si>
  <si>
    <t>2100-4056</t>
  </si>
  <si>
    <t>WILDFIRE RESILIENCE &amp; OPS</t>
  </si>
  <si>
    <t>VIA GRAPHIC SERVICES</t>
  </si>
  <si>
    <t>ACOUSTIC LP</t>
  </si>
  <si>
    <t>Overheads</t>
  </si>
  <si>
    <t>KZPI</t>
  </si>
  <si>
    <t>KOAO</t>
  </si>
  <si>
    <t>TL6926 - TOP TRANS POLES TO DIST LEVEL</t>
  </si>
  <si>
    <t>FIRM C0212 SEC F SCADA</t>
  </si>
  <si>
    <t>FIRM C0176 SEC R CC</t>
  </si>
  <si>
    <t>FIRM C0176 SEC S CC</t>
  </si>
  <si>
    <t>P875350 CMP C/O POLE - TIER 3/PLC-ATU</t>
  </si>
  <si>
    <t>UG FIRE WEATHER EVENT - MAJOR EQUIPMENT</t>
  </si>
  <si>
    <t>FIRM C0448 SEC J2 CC</t>
  </si>
  <si>
    <t>FIRM C0448 SEC P CC</t>
  </si>
  <si>
    <t>FIRM C0448 SEC E CC</t>
  </si>
  <si>
    <t>FIRM C0448 SEC D CC</t>
  </si>
  <si>
    <t>FIRM C0448 SEC O CC</t>
  </si>
  <si>
    <t>FIRM C0448 SEC G2 CC</t>
  </si>
  <si>
    <t>FIRM C0448 SEC J CC</t>
  </si>
  <si>
    <t>FIRM C0448 SEC A2 CC</t>
  </si>
  <si>
    <t>FIRM C448 SEC A3 CC</t>
  </si>
  <si>
    <t>FIRM C448 SEC N2 CC</t>
  </si>
  <si>
    <t>FIRM C0157 SEC O CC SCADA</t>
  </si>
  <si>
    <t>FIRM C0157 SEC Z CC</t>
  </si>
  <si>
    <t>FIRM C0157 SEC Y CC</t>
  </si>
  <si>
    <t>C75 DUG PH2 LYONS VLY OH RFS</t>
  </si>
  <si>
    <t>FIRM C0520 SEC I TRUE UP REM</t>
  </si>
  <si>
    <t>FIRM C0520 SEC F TRUE UP REM</t>
  </si>
  <si>
    <t>FIRM C0350 SEC A TRUE UP REM</t>
  </si>
  <si>
    <t>FIRM C0176 SEC K CC</t>
  </si>
  <si>
    <t>FIRM C0221 SEC V TRUE UP REM</t>
  </si>
  <si>
    <t>P618323 T3 CMP C/O POLE DUE SEPT</t>
  </si>
  <si>
    <t>P213826 - TIER 2 DAMAGED POLE - DECEMBER</t>
  </si>
  <si>
    <t>ESH C0445 A DIAR T2 ENG P</t>
  </si>
  <si>
    <t>ESH C0078 SEC A APP</t>
  </si>
  <si>
    <t>ESH C0445 AB DIAR T2 ENG N</t>
  </si>
  <si>
    <t>ESH C0211 AF DIAR T2 ENG N</t>
  </si>
  <si>
    <t>ESH C0211 AL DIAR T2 ENG N</t>
  </si>
  <si>
    <t>ESH C0212 AT DIAR T2 ENG N</t>
  </si>
  <si>
    <t>ESH C0212 BD DIAR T2 ENG N</t>
  </si>
  <si>
    <t>ESH C0211 AV DIAR T2 ENG N</t>
  </si>
  <si>
    <t>FIRM C0222 SEC SS ASD SCOPE FT 4</t>
  </si>
  <si>
    <t>ESH C0599 C DIAR T2 ENG P</t>
  </si>
  <si>
    <t>ESH C0599 D DIAR T2 ENG N</t>
  </si>
  <si>
    <t>ESH C0221 AE DIAR T2 ENG N</t>
  </si>
  <si>
    <t>ESH C0240 C DIAR T2 ENG P</t>
  </si>
  <si>
    <t>ESH C1039 T DIAR T2 ENG P</t>
  </si>
  <si>
    <t>ESH C0307 C DIAR T2 ENG N</t>
  </si>
  <si>
    <t>ESH C0182 C DIAR T2 ENG N</t>
  </si>
  <si>
    <t>ESH C0909 N DIAR T2 ENG N</t>
  </si>
  <si>
    <t>ESH C0599 X CMP_DIAR T2 ENG N</t>
  </si>
  <si>
    <t>ESH C0599 AD CMP_DIAR T2 ENG N</t>
  </si>
  <si>
    <t>ESH C0351 G CMP_DIAR T2 ENG N</t>
  </si>
  <si>
    <t>ESH C1039 O DIAR T2 ENG N</t>
  </si>
  <si>
    <t>ESH C0522 H DIAR T2  ENG N</t>
  </si>
  <si>
    <t>ESH C0240 T DIAR T2 ENG N</t>
  </si>
  <si>
    <t>ESH C0239 C DIAR T2 ENG N</t>
  </si>
  <si>
    <t>ESH C0920/928 F DIAR T2 ENG N</t>
  </si>
  <si>
    <t>ESH C0246 E DIAR T2 ENG N</t>
  </si>
  <si>
    <t>ESH C0599 V DIAR T2 ENG N</t>
  </si>
  <si>
    <t>ESH C0242 A DIAR T2 ENG P</t>
  </si>
  <si>
    <t>ESH C0176 F DIAR T2 ENG N</t>
  </si>
  <si>
    <t>ESH C0177 A DIAR T2 ENG N</t>
  </si>
  <si>
    <t>ESH C0522 W DIAR T2 ENG N</t>
  </si>
  <si>
    <t>ESH C0396 C DIAR T2 ENG P</t>
  </si>
  <si>
    <t>ESH C0470 H CMP_DIAR T2 ENG N</t>
  </si>
  <si>
    <t>ESH C0231 F DIAR T2 ENG N</t>
  </si>
  <si>
    <t>ESH C0210 AJ DIAR T2 ENG P</t>
  </si>
  <si>
    <t>ESH C0231 S CMP_DIAR T2 ENG N</t>
  </si>
  <si>
    <t>ESH C0231 M DIAR T2 ENG P</t>
  </si>
  <si>
    <t>ESH C0200/329/331 A DIAR T2 ENG P</t>
  </si>
  <si>
    <t>ESH C0520 Y DIAR T2 ENG P</t>
  </si>
  <si>
    <t>ESH C0SSC1 C DIAR T2 ENG N</t>
  </si>
  <si>
    <t>C73 HFTD HLC_RPL GP C</t>
  </si>
  <si>
    <t>ESH C0175 L DIAR T2 ENG N</t>
  </si>
  <si>
    <t>ESH C1138 A CMP_DIAR T2 ENG P</t>
  </si>
  <si>
    <t>ESH C0175 M DIAR T2 ENG N</t>
  </si>
  <si>
    <t>ESH C0175 P DIAR T2 ENG P</t>
  </si>
  <si>
    <t>ESH C0350 AA CMP_DIAR T2 ENG N</t>
  </si>
  <si>
    <t>ESH C0350 AD DIAR T2 ENG N</t>
  </si>
  <si>
    <t>ESH C0350 AH DIAR T2 ENG N</t>
  </si>
  <si>
    <t>ESH C0175 N DIAR T2 ENG N</t>
  </si>
  <si>
    <t>ESH C0350 BD CMP_DIAR T2 ENG N</t>
  </si>
  <si>
    <t>ESH C0352 A DIAR T2 ENG P</t>
  </si>
  <si>
    <t>ESH C0230 G DIAR T2 ENG P</t>
  </si>
  <si>
    <t>ESH C0300 G DIAR T2 ENG P</t>
  </si>
  <si>
    <t>C1243: HFTD HLC REPL P324293</t>
  </si>
  <si>
    <t>ESH C0972 S CC</t>
  </si>
  <si>
    <t>ESH C0445 K CC</t>
  </si>
  <si>
    <t>ESH C0521 Q DIAR T2 NONENG N</t>
  </si>
  <si>
    <t>C796 WUI CAP RPLC P220936</t>
  </si>
  <si>
    <t>C190 WUI CAP RPLC P190256</t>
  </si>
  <si>
    <t>C401 WUI CAP RPLC P171592</t>
  </si>
  <si>
    <t>C1166 ACM EA DIST GRP 052</t>
  </si>
  <si>
    <t>C239 ACM NE DIST GRP 030</t>
  </si>
  <si>
    <t>ESH C0236 E DIAR T2 ENG N</t>
  </si>
  <si>
    <t>P414089 SLACK ANCHOR GUY</t>
  </si>
  <si>
    <t>ESH C0209 L DIAR T2 NONENG N</t>
  </si>
  <si>
    <t>ESH C0504 B DIAR T2 ENG N</t>
  </si>
  <si>
    <t>ESH C0RA2 C DIAR T2 ENG P</t>
  </si>
  <si>
    <t>ESH C0235 R DIAR T2 NONENG N</t>
  </si>
  <si>
    <t>ESH C0971 K DIAR T2 NONENG N</t>
  </si>
  <si>
    <t>ESH C0971 H CMP_DIAR T2 ENG N</t>
  </si>
  <si>
    <t>ESH C0356 C DIAR T2 ENG N</t>
  </si>
  <si>
    <t>ESH C0MOR1 D DIAR T2 NONENG N</t>
  </si>
  <si>
    <t>ESH C1242 D DIAR T2 NONENG N</t>
  </si>
  <si>
    <t>ESH C0331 C CMP_DIAR T2 NONENG N</t>
  </si>
  <si>
    <t>P219015</t>
  </si>
  <si>
    <t>P194757J - CMP FEB - POLE C/O - CIR GN1</t>
  </si>
  <si>
    <t>ESH C0520 AV DIAR T2 ENG P</t>
  </si>
  <si>
    <t>ESH C0140 D DIAR T2 NONENG N</t>
  </si>
  <si>
    <t>ESH C0492 K DIAR T2 NONENG P</t>
  </si>
  <si>
    <t>P13084 - CMP TIER 2 LOOSE GUYING - APRIL</t>
  </si>
  <si>
    <t>P208284 - CMP TIER 2 LOOSE GUYNG - APRIL</t>
  </si>
  <si>
    <t>P19735 - CMP TIER 2 AVIAN COVER - APRIL</t>
  </si>
  <si>
    <t>ESH C0921 C DIAR T2 NONENG N</t>
  </si>
  <si>
    <t>PRIME C0448 SSS TU REM</t>
  </si>
  <si>
    <t>ESH C0057 D DIAR T2 NONENG N</t>
  </si>
  <si>
    <t>P619491 CMP RFS</t>
  </si>
  <si>
    <t>ESH C1162 B DIAR T2 ENG N</t>
  </si>
  <si>
    <t>C411 HFTD HLC_RPL GP CA</t>
  </si>
  <si>
    <t>KUPSCHE, TRAVIS (DIAR T3) OH</t>
  </si>
  <si>
    <t>ESH C0183 E DIAR T2 NONENG N</t>
  </si>
  <si>
    <t>P119165 - CMP TIER 3 INSUF CLEAR - MARCH</t>
  </si>
  <si>
    <t>C411 HFTD HLC_RPL GP KA</t>
  </si>
  <si>
    <t>ESH C0168 D DIAR T2 NONENG N</t>
  </si>
  <si>
    <t>ESH C0702 G DIAR T2 NONENG N</t>
  </si>
  <si>
    <t>ESH C0288 D DIAR T2 NONENG N</t>
  </si>
  <si>
    <t>P219077 RFS OLD POLE</t>
  </si>
  <si>
    <t>C470 HFTD HLC_RPL GP GA</t>
  </si>
  <si>
    <t>P219085 RFS OLD POLE</t>
  </si>
  <si>
    <t>P219086  RFS OLD POLE</t>
  </si>
  <si>
    <t>THRONGREN, JANE (DIAR T3) OH</t>
  </si>
  <si>
    <t>ESH C0305 B DIAR T2 NONENG P</t>
  </si>
  <si>
    <t>POLE REMOVAL CMP</t>
  </si>
  <si>
    <t>P216082 CMP RFS DUE APRIL</t>
  </si>
  <si>
    <t>P10243 CMP RFS DUE APRIL TIER 2</t>
  </si>
  <si>
    <t>C411 HFTD HLC_RPL GP FC</t>
  </si>
  <si>
    <t>C411 HFTD HLC_RPL GP JA</t>
  </si>
  <si>
    <t>ESH C0221 AJ DIAR T2 NONENG P *DCO*</t>
  </si>
  <si>
    <t>P126155</t>
  </si>
  <si>
    <t>ESH C0221 AK DIAR T2 ENG N</t>
  </si>
  <si>
    <t>CJU1 HFTD HLC_RPL GP F</t>
  </si>
  <si>
    <t>RONDA, RAYZOR (DIAR T3) OH</t>
  </si>
  <si>
    <t>P116983 CMP RFS DUE MAY</t>
  </si>
  <si>
    <t>P618238 CMP RFS DUE MAY TIER 3</t>
  </si>
  <si>
    <t>C411 HFTD HLC_RPL GP IC</t>
  </si>
  <si>
    <t>C233 HFTD HLC_RPL GP BG</t>
  </si>
  <si>
    <t>P133499 - CMP TIER 2 COND + ANC - APRIL</t>
  </si>
  <si>
    <t>C140: WUI LA REPL GR A</t>
  </si>
  <si>
    <t>P167234 CMP RFS IDLE EQUIP ARM - TIER 2</t>
  </si>
  <si>
    <t>GLASSEY, MICHAEL (DIAR T2) OH</t>
  </si>
  <si>
    <t>ESH C0206 F DIAR T2 NONENG N</t>
  </si>
  <si>
    <t>SOT NE 39204 DE LUX ROAD REWIRE OS</t>
  </si>
  <si>
    <t>2023 ME OH RIDI P193084 TIE WRAP INCORRE</t>
  </si>
  <si>
    <t>P714304 TIER 3 CMP C/O XARMS</t>
  </si>
  <si>
    <t>P811468 TIER 3 CMP C/O XARMS</t>
  </si>
  <si>
    <t>P873333 CMP TIGHTEN THRU BOLTS TIER 3</t>
  </si>
  <si>
    <t>P873334 CMP TIGHTEN THRU BOLTS TIER 3</t>
  </si>
  <si>
    <t>P971832 CMP TIGHTEN XFMR HARDWARE TIER 3</t>
  </si>
  <si>
    <t>P878102 CMP CHANGE OUT BUCK ARM TIER 3</t>
  </si>
  <si>
    <t>P104782 CMP IMPROPER TIE WIRE TIER 3</t>
  </si>
  <si>
    <t>P330063 CMP REPAIR COTTER KEY TIER 3</t>
  </si>
  <si>
    <t>ME 2023 OH CMP DAMAGED ARRESTOR TIER3</t>
  </si>
  <si>
    <t>P971246 CMP CO TOP PRI XARMS TIER 3</t>
  </si>
  <si>
    <t>P615258 - CMP TIER 3 LOOSEGUY - DECEMBER</t>
  </si>
  <si>
    <t>P164252 - CMP TIER 3 GUYING - DECEMBER</t>
  </si>
  <si>
    <t>P475408 CMP AVIAN PROTECTION TIER 3</t>
  </si>
  <si>
    <t>ASMG SOT NE 5601 VIA CALVILLO REWIRE OS</t>
  </si>
  <si>
    <t>P276413 CMP CO PRI SEC XARMS TIER 3</t>
  </si>
  <si>
    <t>ASMG SOT NE 40922 DE LUZ RD REWIRE OS</t>
  </si>
  <si>
    <t>P872990 CMP RESECURE TIE WIRE TIER 3</t>
  </si>
  <si>
    <t>P877082 CMP CO TIKI BRACKET TIER 3</t>
  </si>
  <si>
    <t>P139200 CMP REPLACE PRIMARY DEAD ENDS T3</t>
  </si>
  <si>
    <t>P312227J RSF DRONE APR24 DMG POLE HRDWRE</t>
  </si>
  <si>
    <t>P175132 CMP SLACK ANCHOR TIER 3</t>
  </si>
  <si>
    <t>ME 2023 OH CMP P972528 AVIAN DAMAG TIER3</t>
  </si>
  <si>
    <t>P173375 CMP REPLACE 3 CLAMPS TIER 3</t>
  </si>
  <si>
    <t>P190886 - CMP T3 TIE WRAP - JANUARY</t>
  </si>
  <si>
    <t>P190882 - CMP T3 TIE WRAP - JANUARY</t>
  </si>
  <si>
    <t>Z415770 - CMP TIER 3 AVIAN - JANUARY</t>
  </si>
  <si>
    <t>P812169 - CMP T3 COTT KEY / DN GUY - JAN</t>
  </si>
  <si>
    <t>P104109 RSF DRONE APR 24 DMG POLE HRDWRE</t>
  </si>
  <si>
    <t>P121606</t>
  </si>
  <si>
    <t>P14588 RSF DRONE APR 24 DMG POLE HRDWRE</t>
  </si>
  <si>
    <t>P13096 - CMP TIER 2 SPAN GUY - JANUARY</t>
  </si>
  <si>
    <t>55110- A FIRE WX EVENT GENERATION - OPER</t>
  </si>
  <si>
    <t>55821- A FIRE WX EVENT EDO SUB EXPEN GEN</t>
  </si>
  <si>
    <t>55841- A FIRE WX EVENT EDO UG STAND-BY F</t>
  </si>
  <si>
    <t>55921- A FIRE WX EVENT MAINT OF STRU&amp;EQU</t>
  </si>
  <si>
    <t>05932- A VMP-DIST POLE BRUSHING</t>
  </si>
  <si>
    <t>4.1.4.6 - FUEL MANAGEMENT</t>
  </si>
  <si>
    <t>4.5.1 - FIRE SCIENCE &amp; CLIMAT ADAPT DEPT</t>
  </si>
  <si>
    <t>4.3.5 - ASSET MANAGEMENT</t>
  </si>
  <si>
    <t>4.7.4 - COMMUNICATION PRACTICES</t>
  </si>
  <si>
    <t>4.3.12 - HOTLINE CLAMPS</t>
  </si>
  <si>
    <t>4.2.1 -  DIST SYS INSPECT (WOOD POLE)</t>
  </si>
  <si>
    <t>5.3.4.1 DISTRIBUTION SYS.INSPECTION(CPD)</t>
  </si>
  <si>
    <t>4.2.1 - DIST IR INSPECTIONS</t>
  </si>
  <si>
    <t>4.2.1 - DRONE ASSESSMENT PROGRAM</t>
  </si>
  <si>
    <t>6.0 - PERFORMANCE METRICS &amp; MONITORING</t>
  </si>
  <si>
    <t>5.3.10.1 COMM. OUTREACH PUBLIC AWARENESS</t>
  </si>
  <si>
    <t>5.3.3.11.3-WHOLE HOUSE GEN.(CUT.RESILIEN</t>
  </si>
  <si>
    <t>5.3.10.1-REGION.PART.FOR VULNERABLE CUST</t>
  </si>
  <si>
    <t>5.3.6.5.3 PSPS COMMS PRACTICE</t>
  </si>
  <si>
    <t>5.3.4.11 PATROL INS OF DIST. POLES (CMP)</t>
  </si>
  <si>
    <t>5.3.7 GIS DATA RPTING STDS (DATA GOV)</t>
  </si>
  <si>
    <t>5.3.4.9.2-DRONE ASSESSMENT PROG(REPAIR2)</t>
  </si>
  <si>
    <t>5.3.4.9.2-DRONE ASSESSMENT PROG.(T2)</t>
  </si>
  <si>
    <t>5.3.3 MICROGRIDS O&amp;M</t>
  </si>
  <si>
    <t>WMP EQUIPMENT FAILURE REPORTING</t>
  </si>
  <si>
    <t>TRIBAL - STAKEHOLDER &amp; COMM ENG</t>
  </si>
  <si>
    <t>WMP AFN CUSTOMER SUPPORT</t>
  </si>
  <si>
    <t>CPUC TREE PLANTING INITIATIVE</t>
  </si>
  <si>
    <t>WMP RISK ASSESSMENT</t>
  </si>
  <si>
    <t>WMP UNMANNED AERIAL SYSTEMS</t>
  </si>
  <si>
    <t>WMP OM FUELS MODIFICATION</t>
  </si>
  <si>
    <t>WMP-FLIGHTS &amp; INSPECTIONS-DRONE</t>
  </si>
  <si>
    <t>WMP-O&amp;M REPAIRS-DRONE</t>
  </si>
  <si>
    <t>55881- A CFSP - O&amp;M - ELEC DIST -OH &amp; UG</t>
  </si>
  <si>
    <t>55931- A CFSP - O&amp;M - ELEC DIST -OH &amp; UG</t>
  </si>
  <si>
    <t>FIRM C0176 SEC Q CC</t>
  </si>
  <si>
    <t>P714990 PRIME PROGRAM TRACK 2</t>
  </si>
  <si>
    <t>P161253 O&amp;M  PRIME PROGRAM TRACK 2</t>
  </si>
  <si>
    <t>FIRM C211 FTZAP SCADA</t>
  </si>
  <si>
    <t>FIRM C0073 FTZAP SCADA</t>
  </si>
  <si>
    <t>C444 HFTD FUSE RPL BOULEVARD E P42010</t>
  </si>
  <si>
    <t>FIRM C0448 SEC B2 CC</t>
  </si>
  <si>
    <t>FIRM C0448 SEC B CC</t>
  </si>
  <si>
    <t>FIRM C448 SEC A3 CC SCADA</t>
  </si>
  <si>
    <t>FIRM C0445 SEC P CC</t>
  </si>
  <si>
    <t>FIRM C0445 SEC I CC</t>
  </si>
  <si>
    <t>FIRM C0230 SEC J</t>
  </si>
  <si>
    <t>FIRM C0520 SEC H TRUE UP REM</t>
  </si>
  <si>
    <t>C357C TU REM PRIME ACCELERATED TRACK 1</t>
  </si>
  <si>
    <t>FIRM C0240 SEC E TRUE UP REM</t>
  </si>
  <si>
    <t>ESH C0445 K DIAR T2 ENG P</t>
  </si>
  <si>
    <t>ESH C0RB1 SEC A APP</t>
  </si>
  <si>
    <t>ESH C0239 SEC A APP</t>
  </si>
  <si>
    <t>ESH C1233 SEC A APP</t>
  </si>
  <si>
    <t>ESH C0445 AL DIAR T2 ENG N</t>
  </si>
  <si>
    <t>ESH C0445 BI DIAR T2 ENG N</t>
  </si>
  <si>
    <t>ESH C0210 AA CMP_DIAR T2 ENG P</t>
  </si>
  <si>
    <t>ESH C0210 AG DIAR T2 ENG P</t>
  </si>
  <si>
    <t>ESH C0211 AM DIAR T2 ENG N</t>
  </si>
  <si>
    <t>ESH C0211 AN DIAR T2 ENG N</t>
  </si>
  <si>
    <t>ESH C0237 AA DIAR T2 ENG P</t>
  </si>
  <si>
    <t>YBARRA, CELIA (DIAR T3) OH</t>
  </si>
  <si>
    <t>ESH C0237 AC DIAR T2 ENG N</t>
  </si>
  <si>
    <t>ESH C0212 AK DIAR T2 ENG P</t>
  </si>
  <si>
    <t>ESH C0212 AW DIAR T2 ENG N</t>
  </si>
  <si>
    <t>ESH C0909 F DIAR T2 ENG N</t>
  </si>
  <si>
    <t>ESH C0445 BR DIAR T2 ENG N</t>
  </si>
  <si>
    <t>ESH C0445 BY DIAR T2 ENG P</t>
  </si>
  <si>
    <t>ESH C0452 A DIAR T2 ENG P</t>
  </si>
  <si>
    <t>ESH C0351 F CMP_DIAR T2 ENG N</t>
  </si>
  <si>
    <t>ESH C0597 E DIAR T2 ENG P</t>
  </si>
  <si>
    <t>ESH C1001 A DIAR T2 ENG P</t>
  </si>
  <si>
    <t>ESH C0353 M DIAR T2 ENG N</t>
  </si>
  <si>
    <t>ESH C0599 I CMP_DIAR T2 ENG N</t>
  </si>
  <si>
    <t>ESH C0351 S DIAR T2 ENG N</t>
  </si>
  <si>
    <t>ESH C0240 O DIAR T2 ENG P</t>
  </si>
  <si>
    <t>ESH C1234 A DIAR T2 ENG P</t>
  </si>
  <si>
    <t>ESH C0920 E CMP_DIAR T2 ENG N</t>
  </si>
  <si>
    <t>ESH C1243 A CMP_DIAR T2 ENG P</t>
  </si>
  <si>
    <t>ESH C1001 E DIAR T2 ENG N</t>
  </si>
  <si>
    <t>ESH C1105 B DIAR T2 ENG N</t>
  </si>
  <si>
    <t>ESH C0075 A DIAR T2 ENG P</t>
  </si>
  <si>
    <t>ESH C0176 B DIAR T2 ENG P</t>
  </si>
  <si>
    <t>ESH C0176 D DIAR T2 ENG N</t>
  </si>
  <si>
    <t>ESH C0075 E DIAR T2 ENG N</t>
  </si>
  <si>
    <t>ESH C0242 F DIAR T2 ENG P</t>
  </si>
  <si>
    <t>ESH C0075/1090 I DIAR T2 ENG N</t>
  </si>
  <si>
    <t>ESH C1001 F DIAR T2 ENG N</t>
  </si>
  <si>
    <t>P15576  CMP RFS OLD POLE</t>
  </si>
  <si>
    <t>C0079E TU REM PRIME TRACK 1</t>
  </si>
  <si>
    <t>FIRM C0442 SEC C TRUE UP REM</t>
  </si>
  <si>
    <t>ESH C0237 AD CMP_DIAR T2 ENG N - UG</t>
  </si>
  <si>
    <t>CMP_TL649_Z188631 OH DISTRIBUTION</t>
  </si>
  <si>
    <t>ESH C0520 U DIAR T2 ENG P</t>
  </si>
  <si>
    <t>C73 HFTD HLC_RPL GP BB</t>
  </si>
  <si>
    <t>C73 HFTD HLC_RPL GP X</t>
  </si>
  <si>
    <t>C73 HFTD HLC_RPL GP WA</t>
  </si>
  <si>
    <t>CMP_TL691_Z218370 OH DISTRIBUTION</t>
  </si>
  <si>
    <t>ESH C0908 J CMP_DIAR T2 ENG N</t>
  </si>
  <si>
    <t>ESH C0233 L CMP_DIAR T2 ENG P</t>
  </si>
  <si>
    <t>PRIME C0971 B TU REM</t>
  </si>
  <si>
    <t>PRIME C0078 L TU REM</t>
  </si>
  <si>
    <t>ESH C0230 K DIAR T2 ENG N</t>
  </si>
  <si>
    <t>FIRM C0079 SEC N TRUE UP REM</t>
  </si>
  <si>
    <t>PRIME C0448 WW TU REM</t>
  </si>
  <si>
    <t>ESH C0176 B APP</t>
  </si>
  <si>
    <t>APOLLO C182.2A TU REM</t>
  </si>
  <si>
    <t>ESH C0859 A DIAR T2 ENG P</t>
  </si>
  <si>
    <t>ESH C1023 Q DIAR T2 NONENG N</t>
  </si>
  <si>
    <t>ESH C1023 S DIAR T2 NONENG N</t>
  </si>
  <si>
    <t>ESH C0176 B APP SCADA</t>
  </si>
  <si>
    <t>ESH C0470 A DIAR T2 ENG P - SCADA</t>
  </si>
  <si>
    <t>ESH C0217 AD DIAR T2 NONENG P</t>
  </si>
  <si>
    <t>ESH C0209 N DIAR T2 NONENG N</t>
  </si>
  <si>
    <t>ESH C0859 F DIAR T2 NONENG N</t>
  </si>
  <si>
    <t>ESH C0971 J DIAR T2 NONENG N</t>
  </si>
  <si>
    <t>FIRM C157 A2 CC</t>
  </si>
  <si>
    <t>ESH C0204 F DIAR T2 ENG P</t>
  </si>
  <si>
    <t>ESH C0357/0355 A CMP_DIAR T2 ENG P</t>
  </si>
  <si>
    <t>ESH C1242 B DIAR T2 NONENG P</t>
  </si>
  <si>
    <t>C67: HFTD LA REPL P879001</t>
  </si>
  <si>
    <t>C470 HFTD HLC_RPL GP KA</t>
  </si>
  <si>
    <t>P675309 CMP C/O PRI X-ARMS - TIER 2</t>
  </si>
  <si>
    <t>ESH C0492 J DIAR T2 ENG P</t>
  </si>
  <si>
    <t>C411 HFTD HLC_RPL GP FA</t>
  </si>
  <si>
    <t>C411 HFTD HLC_RPL GP BA</t>
  </si>
  <si>
    <t>KRASHOWETZ, JUDY (DIAR T3) OH</t>
  </si>
  <si>
    <t>ESH C1448 G DIAR T2 ENG P</t>
  </si>
  <si>
    <t>P219083 RFS OLD POLE</t>
  </si>
  <si>
    <t>P716030 - CMP TIER 2 XARM C/O - MAY</t>
  </si>
  <si>
    <t>P219084 RFS OLD POLE</t>
  </si>
  <si>
    <t>GONZALEZ, JAMES (DIAR T3) OH</t>
  </si>
  <si>
    <t>ESH C0276 L DIAR T2 NONENG N</t>
  </si>
  <si>
    <t>07.26.23 -- AB SIGNED BY FCA. CLOSED IN</t>
  </si>
  <si>
    <t>ESH C0221 AI DIAR T2 ENG P</t>
  </si>
  <si>
    <t>ESH C0212 BO DIAR T2 NONENG N</t>
  </si>
  <si>
    <t>C276: WUI AP GR D</t>
  </si>
  <si>
    <t>CJU1 HFTD HLC_RPL GP C</t>
  </si>
  <si>
    <t>C185 HFTD HLC_RPL P319614</t>
  </si>
  <si>
    <t>C230 HFTD HLC_RPL P419627</t>
  </si>
  <si>
    <t>P13222J - CMP TIER 2 BUR ANC - APRIL</t>
  </si>
  <si>
    <t>C411 HFTD HLC_RPL GP KB</t>
  </si>
  <si>
    <t>C536: HFTD LA REPL Z139631</t>
  </si>
  <si>
    <t>CORREA, RUDY (DIAR T2) OH</t>
  </si>
  <si>
    <t>C470 HFTD HLC_RPL GP JA</t>
  </si>
  <si>
    <t>P411981 - CMP TIER 2 XFMR C/O - MAY</t>
  </si>
  <si>
    <t>P714564 - CMP TIER 3 ANCHOR - NOVEMBER</t>
  </si>
  <si>
    <t>ESH REL LA C240 GR V</t>
  </si>
  <si>
    <t>P777074 CMP CREW TO INSTALL SIDE TIES T3</t>
  </si>
  <si>
    <t>ASMG SOT NE 13317 RICKS RANCH REWIRE OS</t>
  </si>
  <si>
    <t>P270584 CMP INST AVIAN REPL GUY MKR T3</t>
  </si>
  <si>
    <t>P74619 CMP LOOSE COTTER KEY TIER 3</t>
  </si>
  <si>
    <t>P33892J CMP CO XARMS PLCATU TIER 3</t>
  </si>
  <si>
    <t>Z873727 CMP RESECURE AVIAN PRO TIER 3</t>
  </si>
  <si>
    <t>P177035 CMP RESECURE AVIAN PROTECTION T3</t>
  </si>
  <si>
    <t>P119887 - CMP TIER 3 DOWN GUY - DECEMBER</t>
  </si>
  <si>
    <t>P615263 - CMP TIER 3 GUYING - DECEMBER</t>
  </si>
  <si>
    <t>P770460 CMP REPL MISSING NUT ON SHOE T3</t>
  </si>
  <si>
    <t>P176409 CMP RPL STRUP INSUL AV PRO T3</t>
  </si>
  <si>
    <t>TIER 3 P177034 RE INSTALL BIRD GUARD</t>
  </si>
  <si>
    <t>P872006 CMP INST HI SIGN PREFORM WRAP T3</t>
  </si>
  <si>
    <t>P176426 CMP CO AL STIRRUPS TO CU TIER 3</t>
  </si>
  <si>
    <t>P671144 CMP CHANGE OUT CONNECTORS TIER 3</t>
  </si>
  <si>
    <t>P173374 CMP REPL CLAMP TOP SCREW PIN T3</t>
  </si>
  <si>
    <t>P168721</t>
  </si>
  <si>
    <t>P318081 - NON-CMP - POLE REPAIR</t>
  </si>
  <si>
    <t>55802- A FIRE WX EVENT EDO OP SUPERV&amp;ENG</t>
  </si>
  <si>
    <t>55831- A FIRE WX EVENT EDO OH STAND-BY F</t>
  </si>
  <si>
    <t>5.3.3.11.1 CUSTOMER RESILEINCY PROGRAMS</t>
  </si>
  <si>
    <t>4.2.1-DRONE ASSESTMENT PROGRAM (REPAIR)</t>
  </si>
  <si>
    <t>5.3.4.1 DIST.SYSTEM INSPECTION(REPAIRCPD</t>
  </si>
  <si>
    <t>5.3.3.11.1-CRITICAL FAC(CUST. RESILIENCY</t>
  </si>
  <si>
    <t>WMP OM GRID HARDENING</t>
  </si>
  <si>
    <t>WMP OM COVERED CONDUCT</t>
  </si>
  <si>
    <t>55801- A FIRM COVERED CONDUCTOR CWIP</t>
  </si>
  <si>
    <t>55831- A POLE RISK MITIGATN (PRIME)-CWIP</t>
  </si>
  <si>
    <t>FIRM C0079 SEC Q CC</t>
  </si>
  <si>
    <t>FIRM C0157 SEC A CC</t>
  </si>
  <si>
    <t>FIRM C0212 SEC N CC</t>
  </si>
  <si>
    <t>FIRM C0212 SEC O CC</t>
  </si>
  <si>
    <t>FIRM C0212 SEC R CC</t>
  </si>
  <si>
    <t>P376112 PRIME PROGRAM TRACK 2</t>
  </si>
  <si>
    <t>C237A- PRIME ACCELERATED PROGRAM TRACK 1</t>
  </si>
  <si>
    <t>FIRM C0157 SEC EE CC</t>
  </si>
  <si>
    <t>ESH C0441 SEC A TH</t>
  </si>
  <si>
    <t>DIAR C356 GROUP 16 ENG</t>
  </si>
  <si>
    <t>DIAR CMXD GROUP 24 ENG</t>
  </si>
  <si>
    <t>FIRM C0448 SEC N CC</t>
  </si>
  <si>
    <t>FIRM C0448 SEC E3 CC</t>
  </si>
  <si>
    <t>FIRM C0448 SEC I CC</t>
  </si>
  <si>
    <t>FIRM C0448 SEC C2 CC</t>
  </si>
  <si>
    <t>FIRM C0448 SEC J3 CC</t>
  </si>
  <si>
    <t>FIRM C0448 SEC G CC</t>
  </si>
  <si>
    <t>FIRM C0448 SEC H2 CC</t>
  </si>
  <si>
    <t>FIRM C0448 SEC L2 CC</t>
  </si>
  <si>
    <t>FIRM C0448 SEC P2 CC</t>
  </si>
  <si>
    <t>FIRM C0448 SEC D2 CC</t>
  </si>
  <si>
    <t>FIRM C0448 SEC K2 CC</t>
  </si>
  <si>
    <t>FIRM C0971 SEC O TRUE UP REM</t>
  </si>
  <si>
    <t>C1030D TU REM PRIME ACCELERATED TRACK 1</t>
  </si>
  <si>
    <t>ESH C0249 SEC A APP</t>
  </si>
  <si>
    <t>ESH C0212 AE DIAR T2 ENG P</t>
  </si>
  <si>
    <t>ESH C0445 AF DIAR T2 ENG P</t>
  </si>
  <si>
    <t>ESH C0445 AM DIAR T2 ENG N</t>
  </si>
  <si>
    <t>ESH C0237 AD CMP_DIAR T2 ENG N</t>
  </si>
  <si>
    <t>ESH C0212 AU DIAR T2 ENG N</t>
  </si>
  <si>
    <t>ESH C0445 BL DIAR T2 ENG P</t>
  </si>
  <si>
    <t>ESH C0RA3 C DIAR T2 ENG N</t>
  </si>
  <si>
    <t>ESH C0212 BJ DIAR T2 NONENG N</t>
  </si>
  <si>
    <t>ESH C0909 E DIAR T2 ENG N</t>
  </si>
  <si>
    <t>ESH C0450 F CMP_DIAR T2 ENG N</t>
  </si>
  <si>
    <t>ESH C0599 T DIAR T2 ENG P</t>
  </si>
  <si>
    <t>ESH C0975 A DIAR T2 ENG N</t>
  </si>
  <si>
    <t>ESH C0599 H DIAR T2 ENG N</t>
  </si>
  <si>
    <t>ESH C0351 T DIAR T2 ENG N</t>
  </si>
  <si>
    <t>ESH C1039 M DIAR T2 ENG N</t>
  </si>
  <si>
    <t>ESH C0788 G CMP_DIAR T2 ENG N</t>
  </si>
  <si>
    <t>ESH C0240 H DIAR T2 ENG N</t>
  </si>
  <si>
    <t>ESH C0211 BD DIAR T2 ENG N</t>
  </si>
  <si>
    <t>ESH C0501 A DIAR T2 ENG N</t>
  </si>
  <si>
    <t>ESH C1105 C DIAR T2 NONENG N</t>
  </si>
  <si>
    <t>ESH C1250 D DIAR T2 ENG P</t>
  </si>
  <si>
    <t>ESH C0217 F DIAR T2 ENG N</t>
  </si>
  <si>
    <t>ESH C0217 H DIAR T2 NONENG N</t>
  </si>
  <si>
    <t>ESH C0075 D DIAR T2 ENG N</t>
  </si>
  <si>
    <t>ESH C0240 W DIAR T2 ENG P</t>
  </si>
  <si>
    <t>ESH C0444 A DIAR T2 ENG P</t>
  </si>
  <si>
    <t>ESH C0444 D DIAR T2 ENG N</t>
  </si>
  <si>
    <t>ESH C1021 C DIAR T2 ENG N</t>
  </si>
  <si>
    <t>ESH C1138 N DIAR T2 ENG P</t>
  </si>
  <si>
    <t>ESH C0356 A CMP_DIAR T2 ENG P</t>
  </si>
  <si>
    <t>ESH C0536 C DIAR T2 ENG N</t>
  </si>
  <si>
    <t>ESH C0217 G CMP_DIAR T2 ENG N - UG</t>
  </si>
  <si>
    <t>ESH C0177 A DIAR T2 ENG N - UG</t>
  </si>
  <si>
    <t>ESH C0231 O DIAR T2 ENG N</t>
  </si>
  <si>
    <t>ESH C0534 A DIAR T2 ENG P</t>
  </si>
  <si>
    <t>C73 HFTD HLC_RPL GP LB</t>
  </si>
  <si>
    <t>ESH C0FB2 A DIAR T2 ENG P</t>
  </si>
  <si>
    <t>ESH C0260 J DIAR T2 ENG N</t>
  </si>
  <si>
    <t>ESH C0520 AK DIAR T2 ENG P</t>
  </si>
  <si>
    <t>C73 HFTD HLC_RPL GP FB</t>
  </si>
  <si>
    <t>ESH C0972 AG DIAR T2 ENG P</t>
  </si>
  <si>
    <t>C73 HFTD HLC_RPL GP RA</t>
  </si>
  <si>
    <t>ESH C0463 A DIAR T2 NONENG N</t>
  </si>
  <si>
    <t>ESH C0231 AC DIAR T2 ENG N</t>
  </si>
  <si>
    <t>ESH C0350 G DIAR T2 ENG P</t>
  </si>
  <si>
    <t>ESH C0204 A DIAR T2 ENG P</t>
  </si>
  <si>
    <t>ESH C0350 X DIAR T2 ENG N</t>
  </si>
  <si>
    <t>ESH C0470 L DIAR T2 ENG P</t>
  </si>
  <si>
    <t>ESH C0835 C DIAR T2 ENG N</t>
  </si>
  <si>
    <t>ESH C0908 N CMP_DIAR T2 ENG N</t>
  </si>
  <si>
    <t>ESH C0908 AM CMP_DIAR T2 ENG N</t>
  </si>
  <si>
    <t>ESH C0233 D DIAR T2 ENG P</t>
  </si>
  <si>
    <t>ESH C0233 C DIAR T2 ENG P</t>
  </si>
  <si>
    <t>P714329 CMP RFS OLD POLE</t>
  </si>
  <si>
    <t>C79: HFTD LA REPL P971090</t>
  </si>
  <si>
    <t>ESH C0233 AQ DIAR T2 NONENG N</t>
  </si>
  <si>
    <t>ESH C1235 C DIAR T2 ENG N</t>
  </si>
  <si>
    <t>P72692 CMP REPAIR AVIAN COVER - TIER 2</t>
  </si>
  <si>
    <t>ESH C0445 B CC</t>
  </si>
  <si>
    <t>ESH C0445 G CC</t>
  </si>
  <si>
    <t>C283: HFTD LA REPL P273702</t>
  </si>
  <si>
    <t>ESH C1023 F DIAR T2 ENG N</t>
  </si>
  <si>
    <t>P17290 SLACK ANCHOR GUY</t>
  </si>
  <si>
    <t>ESH C0523 M DIAR T2 ENG P</t>
  </si>
  <si>
    <t>ESH C0970 A DIAR T2 NONENG P</t>
  </si>
  <si>
    <t>ESH C0300 K DIAR T2 NONENG N</t>
  </si>
  <si>
    <t>PRIME C0079 P TU REM</t>
  </si>
  <si>
    <t>P813331 RFS BIA</t>
  </si>
  <si>
    <t>ESH C0204 H CMP_DIAR T2 ENG N</t>
  </si>
  <si>
    <t>OH FIRE WEATHER EVENT - MINOR EQUIPMENT</t>
  </si>
  <si>
    <t>ESH C1245 B DIAR T2 ENG P</t>
  </si>
  <si>
    <t>ESH C0357 B DIAR T2 ENG P</t>
  </si>
  <si>
    <t>ESH C0502 A DIAR T2 NONENG N</t>
  </si>
  <si>
    <t>C67: HFTD LA REPL P239727</t>
  </si>
  <si>
    <t>C67: HFTD LA REPL P878523</t>
  </si>
  <si>
    <t>P321427 OC FEB '23 OH CMP C/O POLE T2</t>
  </si>
  <si>
    <t>P771179 CMP C/O PRI X-ARMS/XFMR - TIER 2</t>
  </si>
  <si>
    <t>ESH C0204 K DIAR T2 NONENG N</t>
  </si>
  <si>
    <t>ESH C0252 F DIAR T2 NONENG P</t>
  </si>
  <si>
    <t>ESH C0334 C DIAR T2 ENG N</t>
  </si>
  <si>
    <t>ESH C0776 C DIAR T2 ENG N</t>
  </si>
  <si>
    <t>ESH C0059 D DIAR T2 NONENG P</t>
  </si>
  <si>
    <t>ESH C0065 D DIAR T2 NONENG N</t>
  </si>
  <si>
    <t>ESH C0443 C DIAR T2 NONENG N</t>
  </si>
  <si>
    <t>ESH C0443 B DIAR T2 NONENG N</t>
  </si>
  <si>
    <t>ESH C1448 D DIAR T2 NONENG N</t>
  </si>
  <si>
    <t>ESH C1173 B DIAR T2 NONENG N</t>
  </si>
  <si>
    <t>ESH C1448 H DIAR T2 NONENG N</t>
  </si>
  <si>
    <t>ESH C0474 D DIAR T2 NONENG N</t>
  </si>
  <si>
    <t>ESH C1173 D DIAR T2 NONENG N</t>
  </si>
  <si>
    <t>C470 HFTD HLC_RPL GP O</t>
  </si>
  <si>
    <t>ESH C0079 F DIAR T2 NONENG P</t>
  </si>
  <si>
    <t>ESH C0211 BJ DIAR T2 ENG N</t>
  </si>
  <si>
    <t>ESH C0221 AL DIAR T2 NONENG N</t>
  </si>
  <si>
    <t>ESH C0204 P DIAR T2 NONENG N</t>
  </si>
  <si>
    <t>C411 HFTD HLC_RPL GP FB</t>
  </si>
  <si>
    <t>P111121 - CMP TIER 2 ANCHOR INSTLL - FEB</t>
  </si>
  <si>
    <t>P19734 - CMP TIER 2 XARM SPANGUY - APRIL</t>
  </si>
  <si>
    <t>ESH C0280 A DIAR T2 ENG P</t>
  </si>
  <si>
    <t>C470 HFTD HLC_RPL GP P</t>
  </si>
  <si>
    <t>C411 HFTD HLC_RPL GP OC</t>
  </si>
  <si>
    <t>C233 HFTD HLC_RPL GP BO</t>
  </si>
  <si>
    <t>KLEPPER, SHERRY (DIAR T2) OH</t>
  </si>
  <si>
    <t>FIRM C0448 H3 CC</t>
  </si>
  <si>
    <t>P132871</t>
  </si>
  <si>
    <t>ESH C0240 AE DIAR T2 ENG P</t>
  </si>
  <si>
    <t>C233 HFTD HLC_RPL GP NA</t>
  </si>
  <si>
    <t>P871941 CMP RE-SECURE AVIAN PRTC TIER 3</t>
  </si>
  <si>
    <t>P871942 CMP CO XARM AVIAN TIER 3 PLCATU</t>
  </si>
  <si>
    <t>P270586 CMP TIGHTEN THRU BOLTS TIER 3</t>
  </si>
  <si>
    <t>P74636 CMP CO WEDGE CONNECTORS TIER 3</t>
  </si>
  <si>
    <t>P310205J TIER 3 DAMGD INSULATOR 10/2023</t>
  </si>
  <si>
    <t>P972269 CMP RESET COTTER KEY TIER 3</t>
  </si>
  <si>
    <t>P176399 REPL NON BI METAL STRUPS TIER 3</t>
  </si>
  <si>
    <t>P716557 TIER 3 CORRECT TIE WRAP</t>
  </si>
  <si>
    <t>P276292 CMP CHANGE OUT XARM TIER 3</t>
  </si>
  <si>
    <t>P718269 TIER 2 AVIAN DUE JANUARY</t>
  </si>
  <si>
    <t>P617918 TIER 2 AVIAN DUE JANUARY</t>
  </si>
  <si>
    <t>P36203 CMP OLD POLE I238 DUE FEB</t>
  </si>
  <si>
    <t>P972900 CMP POLE CHANGE OUT TIER 2</t>
  </si>
  <si>
    <t>P770402 CMP AVIAN PROTECTION TIER 3</t>
  </si>
  <si>
    <t>05931- A FIRM POST CONSTRCT INSPECTIONS</t>
  </si>
  <si>
    <t>5.1 - EMERGENCY MANAGEMENT</t>
  </si>
  <si>
    <t>CNF FIRE HARDENING (ACCESS ROADS)</t>
  </si>
  <si>
    <t>STRATEGIC UNDERGROUNDING</t>
  </si>
  <si>
    <t>55801- A FIRE RISK MITIGATION(FIRM)-CWIP</t>
  </si>
  <si>
    <t>P220687 OH CMP MISC FOLLOW UP</t>
  </si>
  <si>
    <t>C157: HFTD FUSE RPL BARRETT T3 MU P74706</t>
  </si>
  <si>
    <t>FIRM C0078 SEC H CC SCADA</t>
  </si>
  <si>
    <t>DIAR C907 GROUP 3A ENG</t>
  </si>
  <si>
    <t>FIRM C0448 SEC M CC</t>
  </si>
  <si>
    <t>FIRM C448 SEC E4 CC</t>
  </si>
  <si>
    <t>FIRM C0448 SEC F3 CC</t>
  </si>
  <si>
    <t>C200: HFTD AP_RPL_GP F</t>
  </si>
  <si>
    <t>C442 HFTD LA RPL GP U</t>
  </si>
  <si>
    <t>ESH C0236 SEC A APP</t>
  </si>
  <si>
    <t>ESH C0445 J DIAR T2 ENG N</t>
  </si>
  <si>
    <t>ESH C0445 BB DIAR T2 ENG P</t>
  </si>
  <si>
    <t>ESH C0445 BC DIAR T2 ENG P</t>
  </si>
  <si>
    <t>ESH C0445 T DIAR T2 ENG N</t>
  </si>
  <si>
    <t>ESH C0210 AF DIAR T2 ENG N</t>
  </si>
  <si>
    <t>ESH C0909 A DIAR T2 ENG P</t>
  </si>
  <si>
    <t>ESH C0237 AL DIAR T2 ENG N</t>
  </si>
  <si>
    <t>C908 HFTD HLC_RPL GP A</t>
  </si>
  <si>
    <t>ESH C0522 A DIAR T2 ENG P</t>
  </si>
  <si>
    <t>FIRM C0212 SEC P TRUE UP REM</t>
  </si>
  <si>
    <t>ESH C0909 M DIAR T2 ENG N</t>
  </si>
  <si>
    <t>ESH C0599 L DIAR T2 ENG N</t>
  </si>
  <si>
    <t>ESH C0788 I DIAR T2 ENG N</t>
  </si>
  <si>
    <t>ESH C0909 L DIAR T2 ENG N</t>
  </si>
  <si>
    <t>ESH C0234 M CMP_DIAR T2 ENG N</t>
  </si>
  <si>
    <t>ESH C1100 B DIAR T2 ENG N</t>
  </si>
  <si>
    <t>ESH C1001 D DIAR T2 ENG N</t>
  </si>
  <si>
    <t>ESH C0307 E DIAR T2 ENG N</t>
  </si>
  <si>
    <t>ESH C1234 F DIAR T2 ENG N</t>
  </si>
  <si>
    <t>FIRM C0445 SEC S CC FT 3</t>
  </si>
  <si>
    <t>ESH C1090 B DIAR T2 NONENG P</t>
  </si>
  <si>
    <t>ESH C0185 D CMP_DIAR T2 ENG N</t>
  </si>
  <si>
    <t>ESH C0175 E DIAR T2 ENG N</t>
  </si>
  <si>
    <t>ESH C0411 X DIAR T2 ENG N</t>
  </si>
  <si>
    <t>ESH C0444 F DIAR T2 ENG N</t>
  </si>
  <si>
    <t>ESH C0231 H DIAR T2 ENG N</t>
  </si>
  <si>
    <t>C1073 WUI CAP RFS P129057J</t>
  </si>
  <si>
    <t>ESH C0520 AE DIAR T2 ENG N</t>
  </si>
  <si>
    <t>ESH C0200 B DIAR T2 NONENG P</t>
  </si>
  <si>
    <t>ESH C0461 A DIAR T2 ENG P</t>
  </si>
  <si>
    <t>ESH C0461 D DIAR T2 NONENG N</t>
  </si>
  <si>
    <t>C73 HFTD HLC_RPL GP HB</t>
  </si>
  <si>
    <t>C79: HFTD LA REPL P971182</t>
  </si>
  <si>
    <t>ESH C0971 B DIAR T2 ENG N</t>
  </si>
  <si>
    <t>ESH C0233 AR DIAR T2 ENG P</t>
  </si>
  <si>
    <t>ESH C0972 Q CC</t>
  </si>
  <si>
    <t>ESH C0972 R CC</t>
  </si>
  <si>
    <t>ESH C0230 V DIAR T2 ENG N</t>
  </si>
  <si>
    <t>P116547</t>
  </si>
  <si>
    <t>ESH C0300 H DIAR T2 NONENG N</t>
  </si>
  <si>
    <t>C797 WUI CAP RPLC P122180</t>
  </si>
  <si>
    <t>C933 WUI CAP RPLC P119622</t>
  </si>
  <si>
    <t>C92 WUI CAP RPLC P673377</t>
  </si>
  <si>
    <t>C330 WUI CAP RPLC P22941</t>
  </si>
  <si>
    <t>ESH C1023 D DIAR T2 ENG P</t>
  </si>
  <si>
    <t>P311853 CMP RFS OLD POLE</t>
  </si>
  <si>
    <t>ESH C0236 L DIAR T2 ENG N</t>
  </si>
  <si>
    <t>ESH C0236 K DIAR T2 NONENG P</t>
  </si>
  <si>
    <t>P676547 CMP C/O LEAKING XFMR - TIER 2</t>
  </si>
  <si>
    <t>C249 HFTD HLC_RPL GP R</t>
  </si>
  <si>
    <t>P113828 - CMP TIER 2 LOOSE GUY - MARCH</t>
  </si>
  <si>
    <t>P276506 CMP C/O PRI X-ARM</t>
  </si>
  <si>
    <t>DIAR DRONE DIST</t>
  </si>
  <si>
    <t>C470 HFTD HLC_RPL GP K</t>
  </si>
  <si>
    <t>C470 HFTD HLC_RPL GP C</t>
  </si>
  <si>
    <t>ESH C0492 H DIAR T2 NONENG N</t>
  </si>
  <si>
    <t>C63: WUI AP P125297</t>
  </si>
  <si>
    <t>PRIME C0448 MM TU REM</t>
  </si>
  <si>
    <t>ESH C0280 D DIAR T2 NONENG N</t>
  </si>
  <si>
    <t>ESH C0393 A DIAR T2 ENG P</t>
  </si>
  <si>
    <t>ESH C0591 A DIAR T2 ENG N</t>
  </si>
  <si>
    <t>ESH C0470 M DIAR T2 NONENG N</t>
  </si>
  <si>
    <t>ESH C1173 C CMP_DIAR T2 ENG N</t>
  </si>
  <si>
    <t>ESH C0300 L DIAR T2 NONENG P</t>
  </si>
  <si>
    <t>C411 HFTD HLC_RPL GP GC</t>
  </si>
  <si>
    <t>ESH C0204 N DIAR T2 NONENG P</t>
  </si>
  <si>
    <t>P813588 - DIAR T3 RETENSION</t>
  </si>
  <si>
    <t>C411 HFTD HLC_RPL GP MB</t>
  </si>
  <si>
    <t>ESH C0202 D DIAR T2 NONENG N</t>
  </si>
  <si>
    <t>C233 HFTD HLC_RPL GP BN</t>
  </si>
  <si>
    <t>C283 283-1356 D142815 SCADA SWITCH</t>
  </si>
  <si>
    <t>ESH REL HLC C233 GR R</t>
  </si>
  <si>
    <t>P152205J CMP TIGHTEN GUY HARDWARE T3</t>
  </si>
  <si>
    <t>P259318 - CMP TIER 3 SLACK ANC GUY - DEC</t>
  </si>
  <si>
    <t>P313286 RSF DRONE APR 24 POLE C/O DCO</t>
  </si>
  <si>
    <t>P176393J CMP RESECUR AVIAN SDE COTTER T3</t>
  </si>
  <si>
    <t>2023 ME OH RIDI P30250 C/O CROSS-ARM T3</t>
  </si>
  <si>
    <t>P616097 CMP ABANDONED FAC I238 DUE JAN</t>
  </si>
  <si>
    <t>P274947 CMP RESET COTTER KEY TIER 3</t>
  </si>
  <si>
    <t>2023 ME OH RIDI P273466 AVAIN DAMAG T-3</t>
  </si>
  <si>
    <t>P318486 RSF DRONE MAY 24 DMG POLE HRDWRE</t>
  </si>
  <si>
    <t>P123983</t>
  </si>
  <si>
    <t>Z21279</t>
  </si>
  <si>
    <t>FIRM C0212 SEC N CC-ACCOUNTING ONLY JOB</t>
  </si>
  <si>
    <t>P173767 CMP REPLACE PRI XARMS TIER 2</t>
  </si>
  <si>
    <t>55833- A FIRE WX EVENT EDO OH LINE EXP-R</t>
  </si>
  <si>
    <t>4.5.1 - FMCA WMP IMPLEMENTATION</t>
  </si>
  <si>
    <t>WMP COMMUNITY RESC CTRS (CRC)</t>
  </si>
  <si>
    <t>WMP PARTICULATE SENSORS</t>
  </si>
  <si>
    <t>WMP OM EARLY FAULT DETECTION</t>
  </si>
  <si>
    <t>CMP P173169 C/O POLE</t>
  </si>
  <si>
    <t>P109141 PRIME PROGRAM TRACK 2</t>
  </si>
  <si>
    <t>P274802 PRIME PROGRAM TRACK 2</t>
  </si>
  <si>
    <t>FIRM C0157 SEC C CC</t>
  </si>
  <si>
    <t>P21481</t>
  </si>
  <si>
    <t>FIRM C0448 SEC L CC</t>
  </si>
  <si>
    <t>FIRM C0448 SEC C CC</t>
  </si>
  <si>
    <t>FIRM C0448 SEC O2 CC</t>
  </si>
  <si>
    <t>C0448CCC CC PRIME ACCELERATED PROGRAM</t>
  </si>
  <si>
    <t>FIRM C0908 SEC G TRUE UP REM</t>
  </si>
  <si>
    <t>ESH C0210 AE DIAR T2 ENG N</t>
  </si>
  <si>
    <t>ESH C0211 AO DIAR T2 ENG N</t>
  </si>
  <si>
    <t>ESH C0211 AJ DIAR T2 ENG N</t>
  </si>
  <si>
    <t>ESH C0237 AH DIAR T2 ENG P</t>
  </si>
  <si>
    <t>ESH C0211 AT DIAR T2 ENG P</t>
  </si>
  <si>
    <t>ESH C0237 AN DIAR T2 ENG N</t>
  </si>
  <si>
    <t>ESH C0212 BE DIAR T2 NONENG P</t>
  </si>
  <si>
    <t>ESH C0907 B CMP_DIAR T2 ENG N</t>
  </si>
  <si>
    <t>ESH C0788 C DIAR T2 ENG N</t>
  </si>
  <si>
    <t>ESH C0351 B DIAR T2 ENG N</t>
  </si>
  <si>
    <t>ESH C0353 E CMP_DIAR T2 ENG N</t>
  </si>
  <si>
    <t>ESH C0RA3 F DIAR T2 ENG N</t>
  </si>
  <si>
    <t>ESH C0232 D DIAR T2 ENG N</t>
  </si>
  <si>
    <t>ESH C1458 C DIAR T2 ENG P</t>
  </si>
  <si>
    <t>ESH C0972 F DIAR T2 ENG N</t>
  </si>
  <si>
    <t>ESH C0972 X DIAR T2 ENG N</t>
  </si>
  <si>
    <t>ESH C0311 A CMP_DIAR T2 ENG P</t>
  </si>
  <si>
    <t>ESH C0520 X DIAR T2 ENG P</t>
  </si>
  <si>
    <t>ESH C0200 D DIAR T2 NONENG N</t>
  </si>
  <si>
    <t>ESH C0330 A CMP_DIAR T2 ENG P</t>
  </si>
  <si>
    <t>ESH C0175 K DIAR T2 ENG N</t>
  </si>
  <si>
    <t>C73 HFTD HLC_RPL GP PA</t>
  </si>
  <si>
    <t>ESH C0350 Q DIAR T2 ENG N</t>
  </si>
  <si>
    <t>ESH C0908 I DIAR T2 ENG P</t>
  </si>
  <si>
    <t>ESH C0350 BA DIAR T2 ENG P03/17/2023 - F</t>
  </si>
  <si>
    <t>ESH C0300 D DIAR T2 NONENG N</t>
  </si>
  <si>
    <t>ESH C0354 J DIAR T2 ENG N</t>
  </si>
  <si>
    <t>C75 HFTD LA_RPL P170702</t>
  </si>
  <si>
    <t>ESH C0972 P CC</t>
  </si>
  <si>
    <t>ESH C0445 D CC</t>
  </si>
  <si>
    <t>ESH C0521 K CMP_DIAR T2 ENG N</t>
  </si>
  <si>
    <t>ESH C0521 J DIAR T2 NONENG P</t>
  </si>
  <si>
    <t>ESH C0073 P CC</t>
  </si>
  <si>
    <t>C1166 ACM EA DIST GRP 054</t>
  </si>
  <si>
    <t>ESH C1023 E DIAR T2 NONENG P</t>
  </si>
  <si>
    <t>ESH C0859 C DIAR T2 ENG N</t>
  </si>
  <si>
    <t>P168897</t>
  </si>
  <si>
    <t>PRIME C0448 X TU REM</t>
  </si>
  <si>
    <t>ESH C0504 E DIAR T2 ENG N</t>
  </si>
  <si>
    <t>C67: HFTD LA REPL GR CG</t>
  </si>
  <si>
    <t>C67: HFTD LA REPL GR CZ</t>
  </si>
  <si>
    <t>ESH C0357 H DIAR T2 ENG P</t>
  </si>
  <si>
    <t>P870079 CMP C/O CUTOUT ARM - TIER 2</t>
  </si>
  <si>
    <t>ESH C0140 B DIAR T2 NONENG P</t>
  </si>
  <si>
    <t>ESH C0776 A CMP_DIAR T2 ENG P</t>
  </si>
  <si>
    <t>ESH C0252 C DIAR T2 ENG N</t>
  </si>
  <si>
    <t>ESH C0387 A DIAR T2 NONENG P</t>
  </si>
  <si>
    <t>ZAPIEN, ERIKA (DIAR T3) OH</t>
  </si>
  <si>
    <t>ESH C0204 L DIAR T2 NONENG N</t>
  </si>
  <si>
    <t>ESH C1448 F DIAR T2 NONENG N</t>
  </si>
  <si>
    <t>C520 HFTD HLC_RPL GP A</t>
  </si>
  <si>
    <t>ESH C0221 AM DIAR T2 ENG N</t>
  </si>
  <si>
    <t>ROLLINS, HEATHER (DIAR T3) OH</t>
  </si>
  <si>
    <t>C411 HFTD HLC_RPL GP IA</t>
  </si>
  <si>
    <t>C233 HFTD HLC_RPL GP BK</t>
  </si>
  <si>
    <t>C521 HFTD HLC_RPL GP A</t>
  </si>
  <si>
    <t>ESH C0230 AD DIAR T2 ENG N</t>
  </si>
  <si>
    <t>SOT NE 351 PLEASANT WAY WIRE REATTACH OS</t>
  </si>
  <si>
    <t>P216807 TIER 3 REPAIR ALUMINUM STIRRUP</t>
  </si>
  <si>
    <t>ESH REL HLC C233 GR PA</t>
  </si>
  <si>
    <t>P116231 TIER 3 REPAIR STIRRUP</t>
  </si>
  <si>
    <t>P202205 CMP INST FSH ROD BURY GRD RD T3</t>
  </si>
  <si>
    <t>FIRM C0448 K3 CC</t>
  </si>
  <si>
    <t>P75937 CMP RESECURE AVIAN TIER 3</t>
  </si>
  <si>
    <t>P878258 CMP CO LINE AND BUCK ARMS TIER 3</t>
  </si>
  <si>
    <t>P197778 CMP RINSERT COTTER KEY TIER 3</t>
  </si>
  <si>
    <t>P770141 CMP RESET COTTER KEY TIER 3</t>
  </si>
  <si>
    <t>P678530 CMP CO XARM T2 *CRITICAL PLC-ATU</t>
  </si>
  <si>
    <t>P273805 CMP SECURE COTTER REPL DELIN T2</t>
  </si>
  <si>
    <t>P971933 CMP COTTER KEY TIER 2</t>
  </si>
  <si>
    <t>55842- A FIRE WX EVENT EDO UG LINE EXP R</t>
  </si>
  <si>
    <t>WMP DATA GOVERNANCE</t>
  </si>
  <si>
    <t>OH CMP POLE REPLACEMENT</t>
  </si>
  <si>
    <t>C908:HFTD FUSE REP VC G F P612186</t>
  </si>
  <si>
    <t>TL13831 WOOD TO STEEL - KEARNY SCADA WRK</t>
  </si>
  <si>
    <t>P92710 CMP IDLE CAP STA</t>
  </si>
  <si>
    <t>FIRM C0212 SEC A TRUE UP REM</t>
  </si>
  <si>
    <t>TL6924 RELIABILITY W2S-OH</t>
  </si>
  <si>
    <t>ESH C0445 AH DIAR T2 ENG P</t>
  </si>
  <si>
    <t>ESH C0445 AI DIAR T2 ENG N</t>
  </si>
  <si>
    <t>ESH C0445 AO DIAR T2 ENG N</t>
  </si>
  <si>
    <t>ESH C0211 AG DIAR T2 ENG N</t>
  </si>
  <si>
    <t>ESH C0211 AE DIAR T2 ENG N</t>
  </si>
  <si>
    <t>ESH C0212 AS DIAR T2 ENG N</t>
  </si>
  <si>
    <t>ESH C0211 AU DIAR T2 ENG N</t>
  </si>
  <si>
    <t>ESH C0788 B DIAR T2 ENG N</t>
  </si>
  <si>
    <t>ESH C0445 BS DIAR T2 ENG N</t>
  </si>
  <si>
    <t>ESH C0445 BQ DIAR T2 ENG N</t>
  </si>
  <si>
    <t>ESH C0788 D DIAR T2 ENG P</t>
  </si>
  <si>
    <t>CMP TL99901 Z613906 OH DISTRIBUTION</t>
  </si>
  <si>
    <t>ESH C0351 L DIAR T2 ENG P</t>
  </si>
  <si>
    <t>ESH C0450 C CMP_DIAR T2 ENG P</t>
  </si>
  <si>
    <t>ESH C0237 AT DIAR T2 ENG P</t>
  </si>
  <si>
    <t>ESH C0454 A DIAR T2 ENG P</t>
  </si>
  <si>
    <t>ESH C0599 Q DIAR T2 ENG P</t>
  </si>
  <si>
    <t>ESH C0599 B CMP_DIAR T2 ENG P</t>
  </si>
  <si>
    <t>ESH C1039 G DIAR T2 ENG P</t>
  </si>
  <si>
    <t>ESH C0353 F DIAR T2 ENG N</t>
  </si>
  <si>
    <t>ESH C0353 H DIAR T2 ENG N</t>
  </si>
  <si>
    <t>ESH C0599 S DIAR T2 ENG P</t>
  </si>
  <si>
    <t>ESH C0353 I DIAR T2 ENG N</t>
  </si>
  <si>
    <t>ESH C0599 F CMP_DIAR T2 ENG N</t>
  </si>
  <si>
    <t>ESH C0599 G CMP_DIAR T2 ENG N</t>
  </si>
  <si>
    <t>ESH C0454 C DIAR T2 ENG N</t>
  </si>
  <si>
    <t>ESH C0599 E DIAR T2 ENG N</t>
  </si>
  <si>
    <t>ESH C0353 G DIAR T2 ENG N</t>
  </si>
  <si>
    <t>ESH C0452 B DIAR T2 ENG N</t>
  </si>
  <si>
    <t>ESH C0353 J DIAR T2 ENG N</t>
  </si>
  <si>
    <t>ESH C0353 K DIAR T2 ENG N</t>
  </si>
  <si>
    <t>ESH C0599 K DIAR T2 ENG N</t>
  </si>
  <si>
    <t>ESH C0599 M DIAR T2 ENG N</t>
  </si>
  <si>
    <t>ESH C1039 P DIAR T2 ENG N</t>
  </si>
  <si>
    <t>ESH C0500 C DIAR T2 ENG N</t>
  </si>
  <si>
    <t>ESH C0597 J CMP_DIAR T2 ENG N</t>
  </si>
  <si>
    <t>ESH C0597 H DIAR T2 ENG N</t>
  </si>
  <si>
    <t>ESH C0597 I DIAR T2 ENG N</t>
  </si>
  <si>
    <t>ESH C0522 I DIAR T2  ENG N</t>
  </si>
  <si>
    <t>ESH C0522 K DIAR T2 ENG N</t>
  </si>
  <si>
    <t>C0079GG TU REM PRIME TRACK 1</t>
  </si>
  <si>
    <t>ESH C0411 H CMP_DIAR T2 ENG N</t>
  </si>
  <si>
    <t>ESH C1234 C DIAR T2 ENG N</t>
  </si>
  <si>
    <t>ESH C0240 Y CMP_DIAR T2 ENG N</t>
  </si>
  <si>
    <t>ESH C0470 C DIAR T2 ENG P</t>
  </si>
  <si>
    <t>ESH C0411 Y DIAR T2 ENG N</t>
  </si>
  <si>
    <t>ESH C0350 A DIAR T2 ENG P</t>
  </si>
  <si>
    <t>ESH C1250 F DIAR T2 ENG N</t>
  </si>
  <si>
    <t>ESH C0972 B DIAR T2 ENG P</t>
  </si>
  <si>
    <t>ESH C0237 AC DIAR T2 ENG N - UG</t>
  </si>
  <si>
    <t>C79: HFTD LA REPL P874040</t>
  </si>
  <si>
    <t>ESH C0231 R DIAR T2 ENG N</t>
  </si>
  <si>
    <t>ESH C0231 P DIAR T2 ENG N</t>
  </si>
  <si>
    <t>CMP_TL679_Z16118 OH DISTRIBUTION</t>
  </si>
  <si>
    <t>ESH C0260 F DIAR T2 ENG N</t>
  </si>
  <si>
    <t>ESH C0445 AI DIAR T2 ENG N - UG</t>
  </si>
  <si>
    <t>ESH C0FB2 B DIAR T2 NONENG P</t>
  </si>
  <si>
    <t>ESH C1243 H DIAR T2 ENG P</t>
  </si>
  <si>
    <t>ESH C0231 Z CMP_DIAR T2 ENG N</t>
  </si>
  <si>
    <t>ESH C0232 G DIAR T2 ENG P</t>
  </si>
  <si>
    <t>ESH C0520 AL DIAR T2 ENG P</t>
  </si>
  <si>
    <t>ESH C0520 AM DIAR T2 ENG N</t>
  </si>
  <si>
    <t>ESH C0350 R DIAR T2 ENG N</t>
  </si>
  <si>
    <t>ESH C0350 F DIAR T2 ENG P</t>
  </si>
  <si>
    <t>ESH C0350 T DIAR T2 ENG N</t>
  </si>
  <si>
    <t>ESH C0350 P DIAR T2 ENG N</t>
  </si>
  <si>
    <t>ESH C0350 AB DIAR T2 ENG N</t>
  </si>
  <si>
    <t>ESH C0350 AI CMP_DIAR T2 ENG N</t>
  </si>
  <si>
    <t>ESH C0353 Z DIAR T2 ENG P</t>
  </si>
  <si>
    <t>ESH C0908 C DIAR T2 ENG P</t>
  </si>
  <si>
    <t>ESH C0908 H CMP_DIAR T2 ENG N</t>
  </si>
  <si>
    <t>ESH C0908 A DIAR T2 ENG P</t>
  </si>
  <si>
    <t>ESH C0350 BB DIAR T2 ENG N</t>
  </si>
  <si>
    <t>ESH C0908 L DIAR T2 ENG N</t>
  </si>
  <si>
    <t>ESH C0908 F DIAR T2 NONENG P</t>
  </si>
  <si>
    <t>ESH C0908 AD DIAR T2 ENG P</t>
  </si>
  <si>
    <t>ESH C1090 E DIAR T2 ENG N</t>
  </si>
  <si>
    <t>ESH C0908 AL DIAR T2 ENG P</t>
  </si>
  <si>
    <t>ESH C0354 A DIAR T2 ENG P</t>
  </si>
  <si>
    <t>ESH C0233 AO DIAR T2 NONENG N</t>
  </si>
  <si>
    <t>ESH C0233 U DIAR T2 ENG N</t>
  </si>
  <si>
    <t>ESH C0233 E DIAR T2 ENG P</t>
  </si>
  <si>
    <t>ESH C0230 D DIAR T2 ENG N</t>
  </si>
  <si>
    <t>ESH C0445 A CC</t>
  </si>
  <si>
    <t>ESH C0230 AC DIAR T2 NONENG N</t>
  </si>
  <si>
    <t>ESH C0230 Z DIAR T2 NONENG N</t>
  </si>
  <si>
    <t>ESH C0230 Y CMP_DIAR T2 ENG N</t>
  </si>
  <si>
    <t>ESH C0230 R DIAR T2 ENG P</t>
  </si>
  <si>
    <t>ESH C0521 G DIAR T2 NONENG P</t>
  </si>
  <si>
    <t>ESH C0520 AS DIAR T2 ENG P</t>
  </si>
  <si>
    <t>ESH C0521 T DIAR T2 ENG P</t>
  </si>
  <si>
    <t>ESH C1023 K DIAR T2 NONENG P</t>
  </si>
  <si>
    <t>ESH C0205 B DIAR T2 NONENG P</t>
  </si>
  <si>
    <t>ESH C0236 P DIAR T2 NONENG P</t>
  </si>
  <si>
    <t>ESH C1094 F DIAR T2 NONENG N</t>
  </si>
  <si>
    <t>ESH C0NVS1 A DIAR T2 ENG P</t>
  </si>
  <si>
    <t>ESH C0236 O DIAR T2 NONENG P</t>
  </si>
  <si>
    <t>ESH C0235 I DIAR T2 NONENG P</t>
  </si>
  <si>
    <t>ESH C0183 B DIAR T2 NONENG P</t>
  </si>
  <si>
    <t>ESH C0971 G DIAR T2 ENG N</t>
  </si>
  <si>
    <t>ESH C0357 C CMP_DIAR T2 ENG P</t>
  </si>
  <si>
    <t>ESH C0355 D DIAR T2 NONENG P</t>
  </si>
  <si>
    <t>PRIME C0239 A TU REM</t>
  </si>
  <si>
    <t>ESH C1039 S DIAR T2 ENG N - UG</t>
  </si>
  <si>
    <t>ESH C1039 P DIAR T2 ENG N - UG</t>
  </si>
  <si>
    <t>ESH C0357 Q DIAR T2 NONENG P</t>
  </si>
  <si>
    <t>ESH C0520 BA DIAR T2 NONENG N</t>
  </si>
  <si>
    <t>ESH C0355 H CMP_DIAR T2 ENG N</t>
  </si>
  <si>
    <t>ESH C0091 D DIAR T2 ENG N</t>
  </si>
  <si>
    <t>ESH C0358 E DIAR T2 NONENG P</t>
  </si>
  <si>
    <t>ESH C0362 B DIAR T2 NONENG P</t>
  </si>
  <si>
    <t>ESH C0362 D DIAR T2 NONENG N</t>
  </si>
  <si>
    <t>ESH C0288 B DIAR T2 NONENG P</t>
  </si>
  <si>
    <t>ESH C0586 C DIAR T2 NONENG N</t>
  </si>
  <si>
    <t>ESH C0702 D DIAR T2 NONENG N</t>
  </si>
  <si>
    <t>ESH C0589 C DIAR T2 NONENG N</t>
  </si>
  <si>
    <t>ESH C0214 D DIAR T2 NONENG N</t>
  </si>
  <si>
    <t>C1106 HFTD HLC_RPL P817106</t>
  </si>
  <si>
    <t>C908 HFTD HLC_RPL GP C</t>
  </si>
  <si>
    <t>C239 HFTD LA_RPL GP K</t>
  </si>
  <si>
    <t>DIAR C907 GROUP 3B ENG</t>
  </si>
  <si>
    <t>C1023 HFTD HLC_RPL GRP B</t>
  </si>
  <si>
    <t>4.1.4.1 - PROTECTION TEAMS (CONTRACTORS)</t>
  </si>
  <si>
    <t>WFI 2017 - RMAS</t>
  </si>
  <si>
    <t>FIRM C1030 SEC G TRUE UP REM</t>
  </si>
  <si>
    <t>C157: HFTD FUSE RPL BARRETT T3 MU P87340</t>
  </si>
  <si>
    <t>DIAR CMXD GROUP 01 ENG</t>
  </si>
  <si>
    <t>P711467 TIER 2 C/O ANCHOR DUE NOV 2021</t>
  </si>
  <si>
    <t>ESH C0445 H DIAR T2 ENG N</t>
  </si>
  <si>
    <t>ESH C0445 F DIAR T2 ENG N</t>
  </si>
  <si>
    <t>ESH C0212 AD DIAR T2 ENG P</t>
  </si>
  <si>
    <t>ESH C0445 AA DIAR T2 ENG N</t>
  </si>
  <si>
    <t>ESH C0445 P DIAR T2 ENG N</t>
  </si>
  <si>
    <t>ESH C0210 AC DIAR T2 ENG N</t>
  </si>
  <si>
    <t>ESH C0211 AP DIAR T2 ENG P</t>
  </si>
  <si>
    <t>ESH C0212 AR DIAR T2 ENG N</t>
  </si>
  <si>
    <t>ESH C0211 AW DIAR T2 ENG N</t>
  </si>
  <si>
    <t>ESH C0973/974 A DIAR T2 ENG P</t>
  </si>
  <si>
    <t>ESH C0RA3 D DIAR T2 NONENG N</t>
  </si>
  <si>
    <t>ESH C0237 AM DIAR T2 ENG N</t>
  </si>
  <si>
    <t>ESH C0078 SEC A APP SCADA</t>
  </si>
  <si>
    <t>ESH C0211 BA DIAR T2 ENG P</t>
  </si>
  <si>
    <t>ESH C0353 S DIAR T2 ENG N</t>
  </si>
  <si>
    <t>ESH C0597 A DIAR T2 ENG P</t>
  </si>
  <si>
    <t>ESH C0351 H DIAR T2 ENG N</t>
  </si>
  <si>
    <t>ESH C1039 F DIAR T2 ENG N</t>
  </si>
  <si>
    <t>ESH C1039 S DIAR T2 ENG N</t>
  </si>
  <si>
    <t>ESH C1039 Q DIAR T2 ENG N</t>
  </si>
  <si>
    <t>ESH C0597 K DIAR T2 ENG N</t>
  </si>
  <si>
    <t>ESH C0234 K DIAR T2 ENG P</t>
  </si>
  <si>
    <t>ESH C0234 E DIAR T2 ENG N</t>
  </si>
  <si>
    <t>ESH C0240 G DIAR T2 NONENG N</t>
  </si>
  <si>
    <t>ESH C0234 D DIAR T2 ENG N</t>
  </si>
  <si>
    <t>ESH C0470 A DIAR T2 ENG P</t>
  </si>
  <si>
    <t>ESH C0176 A DIAR T2 ENG N</t>
  </si>
  <si>
    <t>ESH C1250 C DIAR T2 ENG N</t>
  </si>
  <si>
    <t>ESH C1234 D DIAR T2 ENG N</t>
  </si>
  <si>
    <t>ESH C0411 L DIAR T2 ENG N</t>
  </si>
  <si>
    <t>ESH C1234 E CMP_DIAR T2 ENG N</t>
  </si>
  <si>
    <t>ESH C0411 N CMP_DIAR T2 ENG N</t>
  </si>
  <si>
    <t>CMP_T2_TL686_Z215016 OH DISTRIBUTION</t>
  </si>
  <si>
    <t>ESH C0215 D DIAR T2 ENG N</t>
  </si>
  <si>
    <t>ESH C1138 E DIAR T2 ENG N</t>
  </si>
  <si>
    <t>ESH C0470 I DIAR T2 NONENG N</t>
  </si>
  <si>
    <t>REL_TL632 Z971816 Z272763 OH DISTR</t>
  </si>
  <si>
    <t>ESH C1118 A DIAR T2 ENG N</t>
  </si>
  <si>
    <t>ESH C0521 U DIAR T2 NONENG P</t>
  </si>
  <si>
    <t>ESH C1458 B DIAR T2 ENG N</t>
  </si>
  <si>
    <t>ESH C1039 U DIAR T2 ENG N</t>
  </si>
  <si>
    <t>ESH C0DV1 A DIAR T2 NONENG N</t>
  </si>
  <si>
    <t>ESH C1090 D CMP_DIAR T2 ENG N</t>
  </si>
  <si>
    <t>ESH C0231 E DIAR T2 ENG N</t>
  </si>
  <si>
    <t>ESH C0231 C DIAR T2 ENG P</t>
  </si>
  <si>
    <t>ESH C0231 Q DIAR T2 ENG N</t>
  </si>
  <si>
    <t>ESH C1234 I DIAR T2 ENG N</t>
  </si>
  <si>
    <t>ESH C0215 O DIAR T2 ENG N</t>
  </si>
  <si>
    <t>ESH C0176 L DIAR T2 ENG N</t>
  </si>
  <si>
    <t>ESH C0350 D DIAR T2 ENG P</t>
  </si>
  <si>
    <t>ESH C0350 H DIAR T2 ENG P</t>
  </si>
  <si>
    <t>ESH C0350 U DIAR T2 ENG N</t>
  </si>
  <si>
    <t>ESH C0350 I DIAR T2 ENG P</t>
  </si>
  <si>
    <t>ESH C0350 M DIAR T2 ENG P</t>
  </si>
  <si>
    <t>ESH C0350 Z DIAR T2 ENG N</t>
  </si>
  <si>
    <t>ESH C0350 AG DIAR T2 ENG N</t>
  </si>
  <si>
    <t>ESH C0350 V DIAR T2 ENG N</t>
  </si>
  <si>
    <t>ESH C0835 A DIAR T2 ENG P</t>
  </si>
  <si>
    <t>ESH C0350 AK DIAR T2 NONENG N</t>
  </si>
  <si>
    <t>ESH C0908 D DIAR T2 ENG P</t>
  </si>
  <si>
    <t>ESH C0908 B DIAR T2 ENG P</t>
  </si>
  <si>
    <t>ESH C1458 G DIAR T2 ENG N</t>
  </si>
  <si>
    <t>ESH C0908 AG DIAR T2 ENG N</t>
  </si>
  <si>
    <t>ESH C0972 AL DIAR T2 ENG P</t>
  </si>
  <si>
    <t>ESH C0233 AF DIAR T2 NONENG N</t>
  </si>
  <si>
    <t>ESH C0233 F DIAR T2 ENG P</t>
  </si>
  <si>
    <t>CMP_TL99901_Z610444 OH DISTRIBUTION</t>
  </si>
  <si>
    <t>ESH C0217 AC DIAR T2 NONENG N</t>
  </si>
  <si>
    <t>ESH C0079 B CMP_DIAR T2 ENG P</t>
  </si>
  <si>
    <t>ESH C0230 A DIAR T2 ENG P</t>
  </si>
  <si>
    <t>ESH C0521 I DIAR T2 NONENG P</t>
  </si>
  <si>
    <t>ESH C0523 H DIAR T2 NONENG N</t>
  </si>
  <si>
    <t>ESH C0523 J DIAR T2 NONENG N</t>
  </si>
  <si>
    <t>ESH C0230 U DIAR T2 ENG N</t>
  </si>
  <si>
    <t>ESH C0230 S DIAR T2 ENG P</t>
  </si>
  <si>
    <t>ESH C0521 H DIAR T2 NONENG P</t>
  </si>
  <si>
    <t>ESH C0521 X DIAR T2 NONENG N</t>
  </si>
  <si>
    <t>ESH C0908 AN DIAR T2 NONENG N</t>
  </si>
  <si>
    <t>ESH C1023 P DIAR T2 NONENG N</t>
  </si>
  <si>
    <t>ESH C0NVS1 B DIAR T2 ENG N</t>
  </si>
  <si>
    <t>ESH C0234 P DIAR T2 ENG N</t>
  </si>
  <si>
    <t>ESH C0206 C DIAR T2 NONENG N</t>
  </si>
  <si>
    <t>ESH C0235 O DIAR T2 NONENG N</t>
  </si>
  <si>
    <t>ESH C0235 J DIAR T2 NONENG P</t>
  </si>
  <si>
    <t>ESH C0235 Q DIAR T2 NONENG N</t>
  </si>
  <si>
    <t>ESH C0355 A DIAR T2 ENG P</t>
  </si>
  <si>
    <t>ESH C0MOR1 B DIAR T2 NONENG P</t>
  </si>
  <si>
    <t>ESH C0357 D DIAR T2 NONENG P</t>
  </si>
  <si>
    <t>ESH C0471 B DIAR T2 NONENG N</t>
  </si>
  <si>
    <t>ESH C0246 I DIAR T2 ENG N - UG</t>
  </si>
  <si>
    <t>ESH C0520 AX DIAR T2 ENG N</t>
  </si>
  <si>
    <t>ESH C0357 S DIAR T2 ENG N</t>
  </si>
  <si>
    <t>ESH C0357 J DIAR T2 ENG P</t>
  </si>
  <si>
    <t>ESH C0357 P DIAR T2 NONENG P</t>
  </si>
  <si>
    <t>ESH C0520 AW DIAR T2 NONENG P</t>
  </si>
  <si>
    <t>ESH C0252 B DIAR T2 NONENG P</t>
  </si>
  <si>
    <t>ESH C0492 D DIAR T2 NONENG P</t>
  </si>
  <si>
    <t>ESH C0776 B CMP_DIAR T2 NONENG P</t>
  </si>
  <si>
    <t>FIRM C222 SS ASD SCOPE FT 5</t>
  </si>
  <si>
    <t>ESH C0244 D DIAR T2 NONENG N</t>
  </si>
  <si>
    <t>ESH C0972 AG DIAR T2 ENG P - UG</t>
  </si>
  <si>
    <t>P13125- CMP TIER 2 LOW SERVICE DROP -MAY</t>
  </si>
  <si>
    <t>ESH C0702 H DIAR T2 NONENG N</t>
  </si>
  <si>
    <t>ESH C0168 B DIAR T2 NONENG P</t>
  </si>
  <si>
    <t>C411 HFTD HLC_RPL GP TA</t>
  </si>
  <si>
    <t>C411 HFTD HLC_RPL GP TC</t>
  </si>
  <si>
    <t>C411 HFTD HLC_RPL GP UA</t>
  </si>
  <si>
    <t>C411 HFTD HLC_RPL GP WB</t>
  </si>
  <si>
    <t>C234 HFTD HLC_RPL P210994</t>
  </si>
  <si>
    <t>C233 HFTD HLC_RPL P512119</t>
  </si>
  <si>
    <t>CRC1 HFTD HLC_RPL P211673</t>
  </si>
  <si>
    <t>C791 HFTD HLC RPL Z16588</t>
  </si>
  <si>
    <t>ESH C0599 AG DIAR T2 ENG N</t>
  </si>
  <si>
    <t>C1250 HFTD HLC_RPL GP A</t>
  </si>
  <si>
    <t>C1023 HFTD HLC_RPL P413721</t>
  </si>
  <si>
    <t>C239: HFTD LA REPL GR N</t>
  </si>
  <si>
    <t>C411 HFTD HLC_RPL GP QB</t>
  </si>
  <si>
    <t>C411 HFTD HLC_RPL GP TB</t>
  </si>
  <si>
    <t>C411 HFTD HLC_RPL P875482</t>
  </si>
  <si>
    <t>C327 HFTD HLC_RPL GP A</t>
  </si>
  <si>
    <t>C233 HFTD HLC_RPL GP CA</t>
  </si>
  <si>
    <t>C353 HFTD HLC_RPL P217390</t>
  </si>
  <si>
    <t>ESH REL LA C240 GR J</t>
  </si>
  <si>
    <t>ESH REL LA C240 P108021</t>
  </si>
  <si>
    <t>4.1.4.2 - AVIATION FF PROGRAMS (DIST.)</t>
  </si>
  <si>
    <t>4.5.1 - METEOROLOGY WMP IMPLEMENTATION</t>
  </si>
  <si>
    <t>C357B PRIME ACCELERATED PROGRAM TRACK 1</t>
  </si>
  <si>
    <t>C335E PRIME ACCELERATED PROGRAM TRACK 1</t>
  </si>
  <si>
    <t>P219004 PRIME PROGRAM TRACK 2</t>
  </si>
  <si>
    <t>P17905 PRIME PROGRAM TRACK 2</t>
  </si>
  <si>
    <t>FIRM C0520 SEC Q SCADA</t>
  </si>
  <si>
    <t>C222D -PRIME ACCELERATED PROGRAM TRACK 1</t>
  </si>
  <si>
    <t>C1021D PRIME ACCELERATED PROGRAM TRACK1</t>
  </si>
  <si>
    <t>C0079G-PRIME ACCELERATED PROGRAM TRACK 1</t>
  </si>
  <si>
    <t>C0079Y PRIME ACCELERATED PROGRAM TRACK 1</t>
  </si>
  <si>
    <t>C440 HFTD FUSE RPL GLENCLIFF P40489</t>
  </si>
  <si>
    <t>C1100: HFTD PSPS SCADA D217379 UG</t>
  </si>
  <si>
    <t>C216 SUG HARRAHS PH1 OH</t>
  </si>
  <si>
    <t>DIAR C1090 GROUP 02 ENG</t>
  </si>
  <si>
    <t>DIAR C1090 GROUP 03 ENG</t>
  </si>
  <si>
    <t>DIAR C356 GROUP 01 ENG</t>
  </si>
  <si>
    <t>DIAR C442 GROUP 02 ENG</t>
  </si>
  <si>
    <t>DIAR CMXD GROUP 03 ENG</t>
  </si>
  <si>
    <t>DIAR CMXD GROUP 129 NON-ENG</t>
  </si>
  <si>
    <t>FIRM C1030 SEC R TRUE UP REM</t>
  </si>
  <si>
    <t>FIRM C0448 SEC M2 CC</t>
  </si>
  <si>
    <t>OH FIRE WEATHER EVENT - MAJOR EQUIPMENT</t>
  </si>
  <si>
    <t>FIRM C0157 SEC N PH 2 CC</t>
  </si>
  <si>
    <t>C358 DUG PH2–WILLOWS-RFS-OH</t>
  </si>
  <si>
    <t>FIRM C0445 SEC H CC</t>
  </si>
  <si>
    <t>ESH C0445 L DIAR T2 ENG N</t>
  </si>
  <si>
    <t>ESH C0445 M DIAR T2 ENG N</t>
  </si>
  <si>
    <t>FIRM C0237 SEC O TRUE UP REM</t>
  </si>
  <si>
    <t>ESH C0445 AC DIAR T2 ENG N</t>
  </si>
  <si>
    <t>ESH C0445 AZ DIAR T2 ENG N</t>
  </si>
  <si>
    <t>FIRM C0237 SEC G TRUE UP REM</t>
  </si>
  <si>
    <t>ESH C0211 AI DIAR T2 ENG N</t>
  </si>
  <si>
    <t>ESH C0212 AJ DIAR T2 ENG P</t>
  </si>
  <si>
    <t>ESH C0212 AP DIAR T2 ENG N</t>
  </si>
  <si>
    <t>ESH C0212 AQ DIAR T2 ENG N</t>
  </si>
  <si>
    <t>ESH C0237 AJ DIAR T2 ENG P</t>
  </si>
  <si>
    <t>ESH C0353 A DIAR T2 ENG P</t>
  </si>
  <si>
    <t>ESH C0353 B DIAR T2 ENG P</t>
  </si>
  <si>
    <t>CMP TL99901 Z610439 OH DIST</t>
  </si>
  <si>
    <t>ESH C0221 AC DIAR T2 ENG P</t>
  </si>
  <si>
    <t>ESH C0351 C CMP_DIAR T2 ENG P</t>
  </si>
  <si>
    <t>ESH C0182/1250 A DIAR T2 ENG P</t>
  </si>
  <si>
    <t>ESH C0212 BM DIAR T2 ENG N</t>
  </si>
  <si>
    <t>ESH C0211 AZ DIAR T2 ENG N</t>
  </si>
  <si>
    <t>ESH C0234 B DIAR T2 ENG P</t>
  </si>
  <si>
    <t>ESH C0307 B DIAR T2 ENG P</t>
  </si>
  <si>
    <t>ESH C0353 L DIAR T2 ENG N</t>
  </si>
  <si>
    <t>REL_TL690+ Z231510 OH DISTR</t>
  </si>
  <si>
    <t>ESH C0599 W CMP_DIAR T2 ENG N</t>
  </si>
  <si>
    <t>ESH C0351 R DIAR T2 ENG N</t>
  </si>
  <si>
    <t>ESH C0239 D DIAR T2 ENG N</t>
  </si>
  <si>
    <t>ESH C0920 D DIAR T2 ENG N</t>
  </si>
  <si>
    <t>ESH C0411 K DIAR T2 ENG N</t>
  </si>
  <si>
    <t>ESH C0246 G DIAR T2 ENG N</t>
  </si>
  <si>
    <t>ESH C0246 D DIAR T2 ENG N</t>
  </si>
  <si>
    <t>CMP_T2_TL691_Z117302 OH DISTRIBUTION</t>
  </si>
  <si>
    <t>ESH C1030 B DIAR T2 ENG P</t>
  </si>
  <si>
    <t>ESH C1090 A DIAR T2 ENG P</t>
  </si>
  <si>
    <t>ESH C0215 A DIAR T2 ENG P</t>
  </si>
  <si>
    <t>ESH C0396 A DIAR T2 ENG P</t>
  </si>
  <si>
    <t>ESH C0240 V DIAR T2 NONENG P</t>
  </si>
  <si>
    <t>ESH C0215 E DIAR T2 ENG N</t>
  </si>
  <si>
    <t>ESH C0237 AX DIAR T2 ENG P</t>
  </si>
  <si>
    <t>ESH C0215 F DIAR T2 ENG N</t>
  </si>
  <si>
    <t>ESH C0217 I DIAR T2 ENG N</t>
  </si>
  <si>
    <t>ESH C0231 A DIAR T2 ENG P</t>
  </si>
  <si>
    <t>ESH C0444 C DIAR T2 ENG N</t>
  </si>
  <si>
    <t>ESH C0217 M DIAR T2 ENG P</t>
  </si>
  <si>
    <t>ESH C1250 J DIAR T2 ENG P</t>
  </si>
  <si>
    <t>ESH C1250 E DIAR T2 ENG N</t>
  </si>
  <si>
    <t>ESH C1001 G DIAR T2 ENG N</t>
  </si>
  <si>
    <t>ESH C0240 AB DIAR T2 ENG N</t>
  </si>
  <si>
    <t>ESH C0073 B DIAR T2 ENG N</t>
  </si>
  <si>
    <t>ESH C0971/972 Y CMP_DIAR T2 ENG N</t>
  </si>
  <si>
    <t>ESH C0972 AF DIAR T2 NONENG N</t>
  </si>
  <si>
    <t>ESH C0972 Z DIAR T2 ENG N</t>
  </si>
  <si>
    <t>C0356B TU REM PRIME TRACK 1</t>
  </si>
  <si>
    <t>ESH C0972 AA DIAR T2 ENG N</t>
  </si>
  <si>
    <t>ESH C0246 I DIAR T2 ENG N</t>
  </si>
  <si>
    <t>ESH C0972 AC DIAR T2 NONENG N</t>
  </si>
  <si>
    <t>ESH C0444 J DIAR T2 ENG N</t>
  </si>
  <si>
    <t>CMP_TL686_Z118241 OH DISTRIBUTION</t>
  </si>
  <si>
    <t>CMP_TL627_Z878142 OH DISTRIBUTION</t>
  </si>
  <si>
    <t>ESH C0520 C DIAR T2 ENG N</t>
  </si>
  <si>
    <t>ESH C0520 P DIAR T2 NONENG N</t>
  </si>
  <si>
    <t>ESH C0520 W DIAR T2 ENG P</t>
  </si>
  <si>
    <t>ESH C0520 L DIAR T2 NONENG N</t>
  </si>
  <si>
    <t>P376444J</t>
  </si>
  <si>
    <t>ESH C0520 K DIAR T2 NONENG N</t>
  </si>
  <si>
    <t>ESH C0470 J DIAR T2 ENG N</t>
  </si>
  <si>
    <t>ESH C0445 AB DIAR T2 ENG N - UG</t>
  </si>
  <si>
    <t>ESH C0260 K DIAR T2 ENG N</t>
  </si>
  <si>
    <t>ESH C0232 D DIAR T2 ENG N - UG</t>
  </si>
  <si>
    <t>ESH C1243 L DIAR T2 NONENG N</t>
  </si>
  <si>
    <t>P971667 CMP C/O HJ STATION - TIER 2</t>
  </si>
  <si>
    <t>ESH C0232 I DIAR T2 ENG N</t>
  </si>
  <si>
    <t>ESH C0981 A DIAR T2 ENG N</t>
  </si>
  <si>
    <t>ESH C0232 J DIAR T2 ENG N</t>
  </si>
  <si>
    <t>C73 HFTD LA_RPL GP IA</t>
  </si>
  <si>
    <t>C73 HFTD LA_RPL GP Y</t>
  </si>
  <si>
    <t>C73 HFTD HLC_RPL GP T</t>
  </si>
  <si>
    <t>ESH C0520 AN CMP_DIAR T2 ENG N</t>
  </si>
  <si>
    <t>C73 HFTD HLC_RPL GP Z</t>
  </si>
  <si>
    <t>ESH C0204 D DIAR T2 NONENG N</t>
  </si>
  <si>
    <t>ESH C0520 AR DIAR T2 ENG N</t>
  </si>
  <si>
    <t>ESH C0350 C DIAR T2 ENG P</t>
  </si>
  <si>
    <t>ESH C0350 Y DIAR T2 ENG N</t>
  </si>
  <si>
    <t>ESH C0350 E CMP_DIAR T2 ENG P</t>
  </si>
  <si>
    <t>ESH C0350 S DIAR T2 ENG N</t>
  </si>
  <si>
    <t>ESH C0308 A DIAR T2 ENG N</t>
  </si>
  <si>
    <t>C520 PSPS ADDTL WORK SCOPE</t>
  </si>
  <si>
    <t>FIRM C0444 BRANCHLINE WO2341051 TUR</t>
  </si>
  <si>
    <t>ESH C0908 O CMP_DIAR T2 ENG N</t>
  </si>
  <si>
    <t>ESH C0908 P DIAR T2 ENG N</t>
  </si>
  <si>
    <t>ESH C0908 X DIAR T2 NONENG N</t>
  </si>
  <si>
    <t>ESH C0908 T DIAR T2 NONENG N</t>
  </si>
  <si>
    <t>ESH C0908 U DIAR T2 NONENG N</t>
  </si>
  <si>
    <t>ESH C0908 Z DIAR T2 NONENG N</t>
  </si>
  <si>
    <t>FIRM C0079 J TRUE UP REM</t>
  </si>
  <si>
    <t>ESH C0908 AK DIAR T2 NONENG N</t>
  </si>
  <si>
    <t>CMP_TL634-Z16621 OH DISTRIBUTION</t>
  </si>
  <si>
    <t>ESH C0233 J DIAR T2 NONENG P</t>
  </si>
  <si>
    <t>ESH C0233 AJ DIAR T2 NONENG N</t>
  </si>
  <si>
    <t>ESH C0233 N DIAR T2 ENG N</t>
  </si>
  <si>
    <t>ESH C0233 AL DIAR T2 NONENG N</t>
  </si>
  <si>
    <t>ESH C0233 AM DIAR T2 NONENG N</t>
  </si>
  <si>
    <t>ESH C0233 AN DIAR T2 NONENG N</t>
  </si>
  <si>
    <t>ESH C0233 AE DIAR T2 NONENG N</t>
  </si>
  <si>
    <t>C73 HFTD LA_RPL GP NB</t>
  </si>
  <si>
    <t>ESH C0230 E DIAR T2 NONENG N</t>
  </si>
  <si>
    <t>ESH C0300 E DIAR T2 NONENG N</t>
  </si>
  <si>
    <t>ESH C0230 C DIAR T2 ENG N</t>
  </si>
  <si>
    <t>ESH C0230 H DIAR T2 ENG P</t>
  </si>
  <si>
    <t>PRIME C0079 Y TU REM</t>
  </si>
  <si>
    <t>ESH C0230 P DIAR T2 NONENG N</t>
  </si>
  <si>
    <t>ESH C0230 J DIAR T2 NONENG P</t>
  </si>
  <si>
    <t>ESH C0230 L DIAR T2 ENG N</t>
  </si>
  <si>
    <t>ESH C0233 AS DIAR T2 ENG P</t>
  </si>
  <si>
    <t>ESH C0233 AU CMP_DIAR T2 ENG N</t>
  </si>
  <si>
    <t>FIRM CRA1 SEC A TRUE UP REM</t>
  </si>
  <si>
    <t>ESH C0523 K DIAR T2 NONENG N</t>
  </si>
  <si>
    <t>ESH C0445 N CC</t>
  </si>
  <si>
    <t>ESH C0230 W DIAR T2 ENG N</t>
  </si>
  <si>
    <t>ESH C0445 E CC</t>
  </si>
  <si>
    <t>ESH C0230 Q DIAR T2 NONENG P</t>
  </si>
  <si>
    <t>ESH C0521 S DIAR T2 NONENG N</t>
  </si>
  <si>
    <t>ESH C0521 R DIAR T2 NONENG N</t>
  </si>
  <si>
    <t>ESH C1235 P DIAR T2 ENG P</t>
  </si>
  <si>
    <t>ESH C0523 E DIAR T2 NONENG P</t>
  </si>
  <si>
    <t>ESH C0523 D DIAR T2 NONENG P</t>
  </si>
  <si>
    <t>ESH C1023 B DIAR T2 ENG N</t>
  </si>
  <si>
    <t>DAVIDSON, JEFF (DIAR T2) OH</t>
  </si>
  <si>
    <t>C356: HFTD LA REPL P876931</t>
  </si>
  <si>
    <t>ESH C0521 AA DIAR T2 NONENG P</t>
  </si>
  <si>
    <t>ESH C0523 L DIAR T2 NONENG N</t>
  </si>
  <si>
    <t>ESH C0521 Z DIAR T2 ENG P</t>
  </si>
  <si>
    <t>ESH C1023 N DIAR T2 NONENG N</t>
  </si>
  <si>
    <t>ESH C0970 C DIAR T2 NONENG N</t>
  </si>
  <si>
    <t>ESH C0970 B DIAR T2 ENG N</t>
  </si>
  <si>
    <t>ESH C0300 I DIAR T2 ENG P</t>
  </si>
  <si>
    <t>ESH C0991 A DIAR T2 ENG P</t>
  </si>
  <si>
    <t>ESH C0236 N DIAR T2 ENG P</t>
  </si>
  <si>
    <t>ESH C0205 D DIAR T2 NONENG N</t>
  </si>
  <si>
    <t>PRIME C0079 V TU REM</t>
  </si>
  <si>
    <t>ESH C0183 D DIAR T2 NONENG N</t>
  </si>
  <si>
    <t>ESH C0204 I DIAR T2 NONENG N</t>
  </si>
  <si>
    <t>ESH C0197 E DIAR T2 NONENG N</t>
  </si>
  <si>
    <t>C67: HFTD LA REPL P474516</t>
  </si>
  <si>
    <t>ESH C0235 P DIAR T2 NONENG N</t>
  </si>
  <si>
    <t>ESH C0RA2 F DIAR T2 NONENG N</t>
  </si>
  <si>
    <t>ESH C0542 A DIAR T2 NONENG P</t>
  </si>
  <si>
    <t>ESH C0576 A DIAR T2 NONENG P</t>
  </si>
  <si>
    <t>ESH C0211 BH DIAR T2 ENG P</t>
  </si>
  <si>
    <t>ESH C0355 C CMP_DIAR T2 ENG P</t>
  </si>
  <si>
    <t>ESH C0356 B DIAR T2 NONENG P</t>
  </si>
  <si>
    <t>ESH C0339 D DIAR T2 NONENG N</t>
  </si>
  <si>
    <t>ESH C0339 B DIAR T2 NONENG P</t>
  </si>
  <si>
    <t>ESH C0355 E DIAR T2 NONENG P</t>
  </si>
  <si>
    <t>ESH C0315 B DIAR T2 NONENG N</t>
  </si>
  <si>
    <t>C470 HFTD HLC_RPL GP L</t>
  </si>
  <si>
    <t>C67 HFTD LA REPL GR AC</t>
  </si>
  <si>
    <t>C470 HFTD HLC_RPL GP A</t>
  </si>
  <si>
    <t>C470 HFTD HLC_RPL GP EA</t>
  </si>
  <si>
    <t>ESH C0276 I DIAR T2 NONENG N</t>
  </si>
  <si>
    <t>ESH C0276 D DIAR T2 NONENG P</t>
  </si>
  <si>
    <t>ESH C0276 G DIAR T2 NONENG N</t>
  </si>
  <si>
    <t>ESH C0357 R DIAR T2 ENG N</t>
  </si>
  <si>
    <t>ESH C0276 J DIAR T2 NONENG N</t>
  </si>
  <si>
    <t>ESH C0520 BB DIAR T2 NONENG N</t>
  </si>
  <si>
    <t>ESH C0091 B DIAR T2 ENG P</t>
  </si>
  <si>
    <t>ESH C0091 C DIAR T2 NONENG P</t>
  </si>
  <si>
    <t>ESH C0232 I DIAR T2 ENG N - UG</t>
  </si>
  <si>
    <t>ESH C0252 H DIAR T2 NONENG N</t>
  </si>
  <si>
    <t>ESH C0776 D DIAR T2 NONENG N</t>
  </si>
  <si>
    <t>ESH C0334 B DIAR T2 NONENG P</t>
  </si>
  <si>
    <t>ESH C0921 A DIAR T2 ENG P</t>
  </si>
  <si>
    <t>ESH C0971 M DIAR T2 NONENG N</t>
  </si>
  <si>
    <t>ESH C0057 B DIAR T2 NONENG P</t>
  </si>
  <si>
    <t>ESH C0065 B DIAR T2 NONENG P</t>
  </si>
  <si>
    <t>ESH C0393 D DIAR T2 NONENG N</t>
  </si>
  <si>
    <t>ESH C0244 B DIAR T2 NONENG P</t>
  </si>
  <si>
    <t>ESH C0358 G DIAR T2 NONENG N</t>
  </si>
  <si>
    <t>P17012 CMP POLE C/O</t>
  </si>
  <si>
    <t>ESH C1180 B DIAR T2 NONENG N</t>
  </si>
  <si>
    <t>ESH C1448 C DIAR T2 ENG N</t>
  </si>
  <si>
    <t>P73655 CMP C/O X-ARM - TIER 2</t>
  </si>
  <si>
    <t>ESH C0702 E DIAR T2 NONENG P</t>
  </si>
  <si>
    <t>ESH C0BK2 A DIAR T2 NONENG P</t>
  </si>
  <si>
    <t>C470 HFTD HLC_RPL GP HA</t>
  </si>
  <si>
    <t>ESH C0299 C DIAR T2 NONENG N</t>
  </si>
  <si>
    <t>ESH C0520 E DIAR T2 ENG N - UG</t>
  </si>
  <si>
    <t>ESH C0589 A DIAR T2 NONENG P</t>
  </si>
  <si>
    <t>ESH C0214 A DIAR T2 ENG P</t>
  </si>
  <si>
    <t>ESH C0750 B DIAR T2 NONENG N</t>
  </si>
  <si>
    <t>P410401 CMP RFS DUE ARPIL</t>
  </si>
  <si>
    <t>C411 HFTD HLC_RPL GP DB</t>
  </si>
  <si>
    <t>C520 HFTD HLC_RPL GP B</t>
  </si>
  <si>
    <t>ESH C0444 L DIAR T2 ENG N</t>
  </si>
  <si>
    <t>C411 HFTD HLC_RPL GP PC</t>
  </si>
  <si>
    <t>C411 HFTD HLC_RPL GP HB</t>
  </si>
  <si>
    <t>C411 HFTD HLC_RPL GP MA</t>
  </si>
  <si>
    <t>C411 HFTD HLC_RPL GP KC</t>
  </si>
  <si>
    <t>C411 HFTD HLC_RPL GP HA</t>
  </si>
  <si>
    <t>P203922 - CMP TIER VEG/AVIAN - JUNE</t>
  </si>
  <si>
    <t>C411 HFTD HLC_RPL GP VA</t>
  </si>
  <si>
    <t>C411 HFTD HLC_RPL GP ZA</t>
  </si>
  <si>
    <t>P513073 CMP RFS DUE I238 DUE MAY</t>
  </si>
  <si>
    <t>ESH C0221 AN DIAR T2 ENG P</t>
  </si>
  <si>
    <t>ESH C0351 X DIAR T2 NONENG N</t>
  </si>
  <si>
    <t>C411 HFTD HLC_RPL GP NA</t>
  </si>
  <si>
    <t>C411 HFTD HLC_RPL GP RC</t>
  </si>
  <si>
    <t>C411 HFTD HLC_RPL GP NC</t>
  </si>
  <si>
    <t>C411 HFTD HLC_RPL GP PB</t>
  </si>
  <si>
    <t>C411 HFTD HLC_RPL GP LC</t>
  </si>
  <si>
    <t>C411 HFTD HLC_RPL GP XB</t>
  </si>
  <si>
    <t>ESH C0444 M DIAR T2 NONENG P</t>
  </si>
  <si>
    <t>ESH C0353 AA DIAR T2 ENG N</t>
  </si>
  <si>
    <t>C233 HFTD HLC_RPL P34981</t>
  </si>
  <si>
    <t>C233 HFTD HLC_RPL GP BZ</t>
  </si>
  <si>
    <t>CRA1 CAP SNSR SWAP P112023</t>
  </si>
  <si>
    <t>CLV2 CAP SNSR SWAP P179730</t>
  </si>
  <si>
    <t>CFM3 CAP SNSR SWAP P739740</t>
  </si>
  <si>
    <t>C239: HFTD LA REPL GR I</t>
  </si>
  <si>
    <t>C1138: HFTD HLC REPL GR A</t>
  </si>
  <si>
    <t>C233 HFTD HLC_RPL GP B</t>
  </si>
  <si>
    <t>C411 HFTD HLC_RPL GP SB</t>
  </si>
  <si>
    <t>C597 HFTD HLC_RPL P211697</t>
  </si>
  <si>
    <t>C599 HFTD HLC_RPL GP B</t>
  </si>
  <si>
    <t>C908 HFTD HLC_RPL GP B</t>
  </si>
  <si>
    <t>P117433 - CMP TIER 2 OVERLOAD GUY - JULY</t>
  </si>
  <si>
    <t>P163065</t>
  </si>
  <si>
    <t>ESH C0237 BC DIAR T2 ENG P</t>
  </si>
  <si>
    <t>ESH C0300 M DIAR T2 ENG N</t>
  </si>
  <si>
    <t>C233 HFTD HLC_RPL GP DD</t>
  </si>
  <si>
    <t>C233 HFTD HLC_RPL GP BU</t>
  </si>
  <si>
    <t>ESH C1234 L DIAR T2 ENG N</t>
  </si>
  <si>
    <t>HEALD, ERIC (DIAR T3) OH</t>
  </si>
  <si>
    <t>ASMG SOT NE 1431 BANYAN DR REWIRE OS</t>
  </si>
  <si>
    <t>P972056 CMP CO PRIMARY DE ARM TIER 3</t>
  </si>
  <si>
    <t>P107585 CMP FOREIGN OBJECT TIER 3</t>
  </si>
  <si>
    <t>P970096 CMP LOOSE THRU BOLT TIER 3</t>
  </si>
  <si>
    <t>P971625 PLC-ATU CMP REPAIR CROSS ARM T3</t>
  </si>
  <si>
    <t>P277308 CMP RFS IDLE EQUIPMENT TIER 3</t>
  </si>
  <si>
    <t>P176400 CMP CO DMGD XARM TIER 3</t>
  </si>
  <si>
    <t>P197752 CMP REINSERT COTTER KEY TIER 3</t>
  </si>
  <si>
    <t>ASMG SOT ME 37650 OLD HWY 80 REWIRE OS</t>
  </si>
  <si>
    <t>P770393 CMP BIRD GUARD TIER 3</t>
  </si>
  <si>
    <t>55801- A FIRE HARDENING MITIGATION PROJ</t>
  </si>
  <si>
    <t>WMP LIDAR INSP OF DIST LINES</t>
  </si>
  <si>
    <t>WMP PLTE O&amp;M</t>
  </si>
  <si>
    <t>WMP OM ARCOS RAPID ACTIVATION</t>
  </si>
  <si>
    <t>WMP INDUSTRIAL FIRE BRIGADE</t>
  </si>
  <si>
    <t>QC P316816  C/O DAMAGED XARMS</t>
  </si>
  <si>
    <t>C1021A PRIME ACCELERATED PROGRAM TRACK1</t>
  </si>
  <si>
    <t>DIAR C214 GROUP 06 ENG</t>
  </si>
  <si>
    <t>DIAR C67 GROUP 09 ENG</t>
  </si>
  <si>
    <t>DIAR CMXD GROUP 20 ENG</t>
  </si>
  <si>
    <t>P224677</t>
  </si>
  <si>
    <t>DIAR C236 GROUP 03 ENG</t>
  </si>
  <si>
    <t>UG FIRE WEATHER EVENT - MINOR EQUIPMENT</t>
  </si>
  <si>
    <t>FIRM C0908 SEC B TRUE UP REM</t>
  </si>
  <si>
    <t>FIRM C0448 SEC J2 CC SCADA</t>
  </si>
  <si>
    <t>FIRM C0222 SEC W TRUE UP REM</t>
  </si>
  <si>
    <t>BISSELL, SUSAN (DIAR T3) OH</t>
  </si>
  <si>
    <t>ESH C0445 AG DIAR T2 ENG P</t>
  </si>
  <si>
    <t>ESH C0445 AU DIAR T2 NONENG N</t>
  </si>
  <si>
    <t>FIRM C0442 SEC D TRUE UP REM</t>
  </si>
  <si>
    <t>ESH C0445 BG DIAR T2 ENG N</t>
  </si>
  <si>
    <t>ESH C0445 U DIAR T2 ENG N</t>
  </si>
  <si>
    <t>ESH C0972 C SUG FT 1</t>
  </si>
  <si>
    <t>ESH C0351 I DIAR T2 ENG N</t>
  </si>
  <si>
    <t>ESH C0500 B DIAR T2 ENG N</t>
  </si>
  <si>
    <t>ESH C0240 J DIAR T2 NONENG N</t>
  </si>
  <si>
    <t>ESH C0597 L DIAR T2 ENG N</t>
  </si>
  <si>
    <t>ESH C0246 A DIAR T2 ENG P</t>
  </si>
  <si>
    <t>POLE REPLC P108023, P114173J, P254998</t>
  </si>
  <si>
    <t>ESH C0522 U DIAR T2 ENG N</t>
  </si>
  <si>
    <t>ESH C0233 B DIAR T2 ENG N</t>
  </si>
  <si>
    <t>ESH C0411 AC DIAR T2 NONENG N</t>
  </si>
  <si>
    <t>ESH C1138 M DIAR T2 NONENG N</t>
  </si>
  <si>
    <t>ESH C0791 C DIAR T2 ENG N</t>
  </si>
  <si>
    <t>ESH C0232 F DIAR T2 NONENG N</t>
  </si>
  <si>
    <t>ESH C0176 J DIAR T2 ENG N</t>
  </si>
  <si>
    <t>ESH C0972 J DIAR T2 ENG N</t>
  </si>
  <si>
    <t>C79: HFTD REPL LA GR G</t>
  </si>
  <si>
    <t>C79: HFTD LA REPL P471894</t>
  </si>
  <si>
    <t>ESH C0445 AC DIAR T2 ENG N - UG</t>
  </si>
  <si>
    <t>CMP_TL649_Z192597 OH DISTRIBUTION</t>
  </si>
  <si>
    <t>ESH C0520 E DIAR T2 ENG N</t>
  </si>
  <si>
    <t>C73 HFTD HLC_RPL GP P</t>
  </si>
  <si>
    <t>ESH C0221 SEC A SUG SVC MSERV</t>
  </si>
  <si>
    <t>ESH C0330 D DIAR T2 NONENG N</t>
  </si>
  <si>
    <t>ESH C0330 B DIAR T2 NONENG P</t>
  </si>
  <si>
    <t>ESH C0396 Q DIAR T2 ENG N</t>
  </si>
  <si>
    <t>C73 HFTD HLC_RPL GP R</t>
  </si>
  <si>
    <t>ESH C1160 A DIAR T2 NONENG P</t>
  </si>
  <si>
    <t>ESH C0240 AD DIAR T2 NONENG N</t>
  </si>
  <si>
    <t>ESH C0350 O DIAR T2 ENG N</t>
  </si>
  <si>
    <t>ESH C0908 V DIAR T2 NONENG N</t>
  </si>
  <si>
    <t>ESH C0908 Q DIAR T2 ENG N</t>
  </si>
  <si>
    <t>ESH C0908 R DIAR T2 NONENG N</t>
  </si>
  <si>
    <t>ESH C0075 DUG PH2 LYONS VLY RD-SVC MSERV</t>
  </si>
  <si>
    <t>CMP TL690_Z21144 OH DISTRIBUTION</t>
  </si>
  <si>
    <t>C231: HFTD LA REPL P132892</t>
  </si>
  <si>
    <t>ESH C0204 E DIAR T2 NONENG P</t>
  </si>
  <si>
    <t>P280406</t>
  </si>
  <si>
    <t>ESH C0788 J DIAR T2 ENG P</t>
  </si>
  <si>
    <t>FIRM C0176 S CC SCADA</t>
  </si>
  <si>
    <t>ESH C0233 AG DIAR T2 NONENG N</t>
  </si>
  <si>
    <t>ESH C0520 AU DIAR T2 ENG N</t>
  </si>
  <si>
    <t>ESH C0445 L CC</t>
  </si>
  <si>
    <t>ESH C0521 O CMP_DIAR T2 ENG N</t>
  </si>
  <si>
    <t>ESH C0233 AV DIAR T2 NONENG N</t>
  </si>
  <si>
    <t>PRIME C0079 H TU REM</t>
  </si>
  <si>
    <t>C330 WUI CAP RPLC P22907</t>
  </si>
  <si>
    <t>C350: HFTD LA REPL P211906</t>
  </si>
  <si>
    <t>ESH C0236 C DIAR T2 ENG P</t>
  </si>
  <si>
    <t>ESH C0236 I DIAR T2 NONENG N</t>
  </si>
  <si>
    <t>ESH C0236 H DIAR T2 NONENG N</t>
  </si>
  <si>
    <t>ESH C0197 A CMP_DIAR T2 ENG P</t>
  </si>
  <si>
    <t>ESH C0209 J DIAR T2 NONENG N</t>
  </si>
  <si>
    <t>PRIME C0448 HH TU REM</t>
  </si>
  <si>
    <t>ESH C0202 A DIAR T2 NONENG P</t>
  </si>
  <si>
    <t>ESH C1094 D DIAR T2 NONENG P</t>
  </si>
  <si>
    <t>C67: HFTD LA REPL GR K</t>
  </si>
  <si>
    <t>C67: HFTD LA REPL GR D 3LOC</t>
  </si>
  <si>
    <t>C67: HFTD LA REPL GR S</t>
  </si>
  <si>
    <t>C67: HFTD LA REPL P774254</t>
  </si>
  <si>
    <t>ESH C0203 G DIAR T2 NONENG N</t>
  </si>
  <si>
    <t>C67: HFTD LA REPL GR AX</t>
  </si>
  <si>
    <t>ESH C0206 A DIAR T2 NONENG P</t>
  </si>
  <si>
    <t>C67: HFTD LA REPL P214034</t>
  </si>
  <si>
    <t>ESH C0235 K DIAR T2 NONENG P</t>
  </si>
  <si>
    <t>ESH C0296 A DIAR T2 ENG P</t>
  </si>
  <si>
    <t>ESH C1242 A DIAR T2 ENG P</t>
  </si>
  <si>
    <t>C67 HFTD LA REPL P245218</t>
  </si>
  <si>
    <t>C470 HFTD HLC_RPL GP B</t>
  </si>
  <si>
    <t>ESH C0471 A DIAR T2 NONENG P</t>
  </si>
  <si>
    <t>C67 HFTD LA REPL GR Y</t>
  </si>
  <si>
    <t>C67 HFTD LA REPL GR AN</t>
  </si>
  <si>
    <t>C67 HFTD LA REPL GR AB</t>
  </si>
  <si>
    <t>C67 HFTD LA REPL GR AE</t>
  </si>
  <si>
    <t>C67: HFTD LA REPL GR CM</t>
  </si>
  <si>
    <t>ESH C1235 Q DIAR T2 ENG P</t>
  </si>
  <si>
    <t>ESH C1245 B DIAR T2 ENG P - UG</t>
  </si>
  <si>
    <t>P972235 CMP C/O X-ARMS - TIER 2</t>
  </si>
  <si>
    <t>ESH C0492 I DIAR T2 NONENG N</t>
  </si>
  <si>
    <t>ESH C0492 G DIAR T2 NONENG N</t>
  </si>
  <si>
    <t>ESH C0252 D DIAR T2 NONENG N</t>
  </si>
  <si>
    <t>ESH C0334 E DIAR T2 ENG P</t>
  </si>
  <si>
    <t>ESH C0146 A DIAR T2 NONENG N</t>
  </si>
  <si>
    <t>ESH C0280 B DIAR T2 NONENG P</t>
  </si>
  <si>
    <t>ESH C0059 C DIAR T2 NONENG P</t>
  </si>
  <si>
    <t>ESH C0275 B DIAR T2 NONENG N</t>
  </si>
  <si>
    <t>ESH C0247 A DIAR T2 ENG N</t>
  </si>
  <si>
    <t>ESH C1180 A DIAR T2 NONENG P</t>
  </si>
  <si>
    <t>ESH C0209 O DIAR T2 NONENG P</t>
  </si>
  <si>
    <t>P130902 - CMP TIER 2 POLE C/O - JUNE</t>
  </si>
  <si>
    <t>ESH C0928 A DIAR T2 NONENG N</t>
  </si>
  <si>
    <t>P2138572527 - CMP DIAR- RPR OH EQUIP</t>
  </si>
  <si>
    <t>ESH C0079 G DIAR T2 NONENG N</t>
  </si>
  <si>
    <t>ESH C0583 A DIAR T2 NONENG N</t>
  </si>
  <si>
    <t>P100435 STA 234-577</t>
  </si>
  <si>
    <t>ESH C0909 T DIAR T2 NONENG P</t>
  </si>
  <si>
    <t>P713729 CMP RFS DUE JUNE</t>
  </si>
  <si>
    <t>ESH C0351 W DIAR T2 ENG N</t>
  </si>
  <si>
    <t>ESH C0350 BK DIAR T2 NONENG N</t>
  </si>
  <si>
    <t>C411 HFTD HLC_RPL GP MC</t>
  </si>
  <si>
    <t>C411 HFTD HLC_RPL GP NB</t>
  </si>
  <si>
    <t>P203922 - CMP TIER 2 AVIAN DAMAGE - JUNE</t>
  </si>
  <si>
    <t>FIRM C0212 N2 CC</t>
  </si>
  <si>
    <t>C239: HFTD LA REPL GR D</t>
  </si>
  <si>
    <t>C522 HFTD HLC_RPL GP A</t>
  </si>
  <si>
    <t>NEILSON, KENT (DIAR T2) OH</t>
  </si>
  <si>
    <t>CRB1 HFTD LA_RPL GRP M</t>
  </si>
  <si>
    <t>P167392 - CMP TIER 2 CONDUIT - NOVEMBER</t>
  </si>
  <si>
    <t>C233 HFTD HLC_RPL GP E</t>
  </si>
  <si>
    <t>ESH REL AP C240 GR R</t>
  </si>
  <si>
    <t>ESH REL LA C240 GR H</t>
  </si>
  <si>
    <t>ME 2023 OH CMP C/O DAMAGED CROSS ARM T3</t>
  </si>
  <si>
    <t>P972004 PLC-ATU CMP INSTALL POLY DE'S T3</t>
  </si>
  <si>
    <t>P135017 CMP TRANFORMER BOLTS TIER 3</t>
  </si>
  <si>
    <t>P37284 CMP DEC SEC LINE ADJ CIR. 480</t>
  </si>
  <si>
    <t>P810663 - CMP T3 COTTER KEY - JANUARY</t>
  </si>
  <si>
    <t>P249716 RSF DRONE MAY24 STIRRUPS C/O</t>
  </si>
  <si>
    <t>P14877 RSF DRONE APR 24 DMG POLE HRDWRE</t>
  </si>
  <si>
    <t>55931- A FIRE WX EVENT EDM GEN STAND-BY&amp;</t>
  </si>
  <si>
    <t>WMP VEG MGT ARBORIST</t>
  </si>
  <si>
    <t>P877097 PRIME PROGRAM TRACK 2</t>
  </si>
  <si>
    <t>C239B PRIME ACCELERATED PROGRAM TRACK 1</t>
  </si>
  <si>
    <t>P116214 PRIME PROGRAM TRACK 2</t>
  </si>
  <si>
    <t>P192079 PRIME PROGRAM TRACK 2</t>
  </si>
  <si>
    <t>P273591 PRIME PROGRAM TRACK 2</t>
  </si>
  <si>
    <t>C356A- PRIME ACCELERATED PROGRAM TRACK 1</t>
  </si>
  <si>
    <t>C442A -PRIME ACCELERATED PROGRAM TRACK 1</t>
  </si>
  <si>
    <t>C249C- PRIME ACCELERATED PROGRAM TRACK 1</t>
  </si>
  <si>
    <t>C1166: HFTD FUSE REP LVLND G C Z272894</t>
  </si>
  <si>
    <t>C0079F PRIME ACCELERATED PROGRAM TRACK 1</t>
  </si>
  <si>
    <t>DIAR C356 GROUP 02 ENG</t>
  </si>
  <si>
    <t>DIAR C1233 GROUP 06 ENG</t>
  </si>
  <si>
    <t>FIRM C0971 SEC K TRUE UP REM</t>
  </si>
  <si>
    <t>C0079EE TU REM PRIME ACCELERATED TRACK 1</t>
  </si>
  <si>
    <t>C209: POLE CHANGEOUT P217303</t>
  </si>
  <si>
    <t>ESH C0445 BE DIAR T2 ENG N</t>
  </si>
  <si>
    <t>ESH C0211 AH DIAR T2 ENG N</t>
  </si>
  <si>
    <t>ESH C0221 AB DIAR T2 ENG P</t>
  </si>
  <si>
    <t>ESH C0239 A DIAR T2 ENG P</t>
  </si>
  <si>
    <t>ESH C0353 U DIAR T2 ENG N</t>
  </si>
  <si>
    <t>ESH C0353 W DIAR T2 ENG N</t>
  </si>
  <si>
    <t>ESH C1101 A DIAR T2 ENG N</t>
  </si>
  <si>
    <t>ESH C0221 AG DIAR T2 ENG N</t>
  </si>
  <si>
    <t>ESH C0175 B DIAR T2 ENG N</t>
  </si>
  <si>
    <t>ESH C0176 E DIAR T2 ENG N</t>
  </si>
  <si>
    <t>ESH C0079 A DIAR T2 ENG P</t>
  </si>
  <si>
    <t>ESH C0521 A DIAR T2 ENG P</t>
  </si>
  <si>
    <t>ESH C0521 B DIAR T2 ENG P</t>
  </si>
  <si>
    <t>ESH C0217 Q DIAR T2 ENG N</t>
  </si>
  <si>
    <t>ESH C1021 F DIAR T2 ENG N</t>
  </si>
  <si>
    <t>ESH C0520 A DIAR T2 ENG N</t>
  </si>
  <si>
    <t>ESH C0972 L DIAR T2 ENG N</t>
  </si>
  <si>
    <t>CMP_TL635_GROUP03_NONTT SCADA DIST</t>
  </si>
  <si>
    <t>ESH C0221 B2 SUG C&amp;C</t>
  </si>
  <si>
    <t>ESH C0231 L DIAR T2 NONENG P</t>
  </si>
  <si>
    <t>C73 HFTD LA_RPL GP GA</t>
  </si>
  <si>
    <t>C73 HFTD HLC_RPL GP AA</t>
  </si>
  <si>
    <t>C73 HFTD HLC_RPL GP CB P134646</t>
  </si>
  <si>
    <t>ESH C1234 H DIAR T2 ENG P</t>
  </si>
  <si>
    <t>ESH C0217 Z DIAR T2 ENG P</t>
  </si>
  <si>
    <t>ESH C0444 K DIAR T2 ENG P</t>
  </si>
  <si>
    <t>ESH C0350 AP DIAR T2 NONENG N</t>
  </si>
  <si>
    <t>P73982 CMP C/O X-ARM - TIER 2</t>
  </si>
  <si>
    <t>ESH C0908 AC DIAR T2 NONENG N</t>
  </si>
  <si>
    <t>P417764</t>
  </si>
  <si>
    <t>ESH C0971 A DIAR T2 ENG P</t>
  </si>
  <si>
    <t>ESH C0354 C DIAR T2 ENG N</t>
  </si>
  <si>
    <t>ESH C0233 AH DIAR T2 NONENG N</t>
  </si>
  <si>
    <t>ESH C0233 AK DIAR T2 NONENG N</t>
  </si>
  <si>
    <t>P270254 CMP TOP POLE &amp; RFS DOWN GUY</t>
  </si>
  <si>
    <t>ESH C1235 A DIAR T2 ENG P</t>
  </si>
  <si>
    <t>ESH C0212 SEC A CC</t>
  </si>
  <si>
    <t>P715296 - TIER 3 RFS POLE - FEBRUARY</t>
  </si>
  <si>
    <t>ESH C1235 G CMP_DIAR T2 ENG P</t>
  </si>
  <si>
    <t>ESH C0230 AA DIAR T2 NONENG N</t>
  </si>
  <si>
    <t>ESH C0230 T DIAR T2 ENG P</t>
  </si>
  <si>
    <t>ESH C0523 I DIAR T2 NONENG N</t>
  </si>
  <si>
    <t>ESH C0445 H CC</t>
  </si>
  <si>
    <t>ESH C1235 M DIAR T2 NONENG N</t>
  </si>
  <si>
    <t>ESH C0073 R CC</t>
  </si>
  <si>
    <t>C330 WUI CAP RFS P26781J</t>
  </si>
  <si>
    <t>ESH C0236 G DIAR T2 NONENG N</t>
  </si>
  <si>
    <t>ESH C0209 A DIAR T2 ENG P</t>
  </si>
  <si>
    <t>ESH C0521 Y DIAR T2 ENG N</t>
  </si>
  <si>
    <t>ESH C1023 O DIAR T2 NONENG N</t>
  </si>
  <si>
    <t>ESH C1094 C DIAR T2 NONENG P</t>
  </si>
  <si>
    <t>C67: HFTD LA REPL P372271</t>
  </si>
  <si>
    <t>ESH C0197 D DIAR T2 NONENG P</t>
  </si>
  <si>
    <t>ESH C0235 N DIAR T2 NONENG N</t>
  </si>
  <si>
    <t>P870118 CMP C/O PRI X-ARM - TIER 2</t>
  </si>
  <si>
    <t>P479068</t>
  </si>
  <si>
    <t>ESH C0281 A DIAR T2 NONENG N</t>
  </si>
  <si>
    <t>C67: HFTD LA REPL P876690</t>
  </si>
  <si>
    <t>ESH C0221 C SUG SVC MSERV</t>
  </si>
  <si>
    <t>ESH C0357 N DIAR T2 NONENG P</t>
  </si>
  <si>
    <t>ESH C0357 O DIAR T2 NONENG P</t>
  </si>
  <si>
    <t>ESH C0355 I DIAR T2 NONENG P</t>
  </si>
  <si>
    <t>ESH C0091 E DIAR T2 NONENG N</t>
  </si>
  <si>
    <t>ESH C0091 G DIAR T2 NONENG N</t>
  </si>
  <si>
    <t>ESH C0334 G DIAR T2 NONENG N</t>
  </si>
  <si>
    <t>C470 HFTD HLC RPL GP BA</t>
  </si>
  <si>
    <t>ESH C0198 F DIAR T2 NONENG N</t>
  </si>
  <si>
    <t>C470 HFTD HLC_RPL GP X</t>
  </si>
  <si>
    <t>ESH C0586 B DIAR T2 NONENG P</t>
  </si>
  <si>
    <t>ESH C0BK1 B DIAR T2 NONENG N</t>
  </si>
  <si>
    <t>ESH C0474 B DIAR T2 NONENG P</t>
  </si>
  <si>
    <t>ESH C0211 BI DIAR T2 ENG N</t>
  </si>
  <si>
    <t>C411 HFTD HLC_RPL GP JC</t>
  </si>
  <si>
    <t>ESH C0350 BJ DIAR T2 ENG N</t>
  </si>
  <si>
    <t>P972434 CMP C/O SECONDARY X-ARM - TIER 2</t>
  </si>
  <si>
    <t>P570887 CMP REPAIR GUY WIRE - TIER 2</t>
  </si>
  <si>
    <t>C230 HFTD HLC_RPL GP B</t>
  </si>
  <si>
    <t>C411 HFTD HLC_RPL GP OB</t>
  </si>
  <si>
    <t>ESH C1023 W DIAR T2 NONENG N</t>
  </si>
  <si>
    <t>C239: HFTD LA REPL GR H</t>
  </si>
  <si>
    <t>C233 HFTD HLC_RPL GP BJ</t>
  </si>
  <si>
    <t>ESH C0206 E DIAR T2 ENG N</t>
  </si>
  <si>
    <t>C233 HFTD HLC_RPL GRP B</t>
  </si>
  <si>
    <t>P712703 - CMP TIER 3 DOWN GUY - OCTOBER</t>
  </si>
  <si>
    <t>P871257 CMP SECURE LOOSE COTTER KEY T3</t>
  </si>
  <si>
    <t>P310118 RSF DRONE APR24 MISSING COTTERKY</t>
  </si>
  <si>
    <t>P102083 CMP STATION BOLT TIER 3</t>
  </si>
  <si>
    <t>P970426 CMP STATION BOLT TIER 3</t>
  </si>
  <si>
    <t>P878963 CMP RESET COTTER KEY TIER 3</t>
  </si>
  <si>
    <t>P237611 CMP STATION BOLT TIER 3</t>
  </si>
  <si>
    <t>P971775 CMP AVIAN PROTECTION TIER 3</t>
  </si>
  <si>
    <t>P176401 CMP REPLACE CROSSARM TIER 3</t>
  </si>
  <si>
    <t>CMP_TL631_Z476128 OH DISTRIBUTION</t>
  </si>
  <si>
    <t>5.1 - FIRE SAFE DAY EVENT</t>
  </si>
  <si>
    <t>4.7.1-APOLLO TEAM</t>
  </si>
  <si>
    <t>WMP EY COST REVIEW</t>
  </si>
  <si>
    <t>55833- A C157 SEC I-POLE REPLACEM R2</t>
  </si>
  <si>
    <t>FIRM C0520 SEC Q</t>
  </si>
  <si>
    <t>C222 HFTD FUSE RPL SANTA YSABEL P712509</t>
  </si>
  <si>
    <t>C442J-PRIME ACCELERATED PROGRAM TRACK 1</t>
  </si>
  <si>
    <t>FIRM C0448 SEC L3 CC</t>
  </si>
  <si>
    <t>C330: HFTD AP P28300</t>
  </si>
  <si>
    <t>C0079SS TU REM PRIME ACELERATED TRACK 1</t>
  </si>
  <si>
    <t>GRIFFITH, JOHN (DIAR T3) OH</t>
  </si>
  <si>
    <t>TRUJILLO, ENRIQUE (DIAR T3) OH</t>
  </si>
  <si>
    <t>FIRM C0908 SEC M PH2</t>
  </si>
  <si>
    <t>C0442X TU RECON PRIME ACCELERATED TRACK</t>
  </si>
  <si>
    <t>FIRM C0448 SEC L2 CC SCADA</t>
  </si>
  <si>
    <t>FIRM C0217 SEC B TRUE UP REM</t>
  </si>
  <si>
    <t>C442 HFTD AP RPL GP P1</t>
  </si>
  <si>
    <t>MASSAGLIA, MARGIE (DIAR T3) OH</t>
  </si>
  <si>
    <t>C356 HFTD HLC_RPL GP G2</t>
  </si>
  <si>
    <t>ESH C0351 O DIAR T2 ENG P</t>
  </si>
  <si>
    <t>ESH C0470 F DIAR T2 ENG N</t>
  </si>
  <si>
    <t>ESH C0791 A DIAR T2 NONENG N</t>
  </si>
  <si>
    <t>C0079C TU REM PRIME TRACK 1</t>
  </si>
  <si>
    <t>ESH C0520 V CMP_DIAR T2 ENG P</t>
  </si>
  <si>
    <t>C73 HFTD HLC_RPL GP FA</t>
  </si>
  <si>
    <t>C73 HFTD HLC_RPL GP V</t>
  </si>
  <si>
    <t>ESH C0233 P CMP_DIAR T2 ENG N</t>
  </si>
  <si>
    <t>P76592 CMP C/O PRI BUCK ARMS - TIER 2</t>
  </si>
  <si>
    <t>PRIME C0442 G TU REM</t>
  </si>
  <si>
    <t>ESH C0445 J CC</t>
  </si>
  <si>
    <t>ESH C0445 I CC</t>
  </si>
  <si>
    <t>PRIME C0448 II TU REM</t>
  </si>
  <si>
    <t>ESH C0RC1 F DIAR T2 NONENG P</t>
  </si>
  <si>
    <t>P773659 CMP C/O PRI ALLEY ARMS - TIER 2</t>
  </si>
  <si>
    <t>ESH C0RA2 E DIAR T2 NONENG P</t>
  </si>
  <si>
    <t>ESH C0971 F DIAR T2 NONENG P</t>
  </si>
  <si>
    <t>P116873</t>
  </si>
  <si>
    <t>P13120</t>
  </si>
  <si>
    <t>P478393</t>
  </si>
  <si>
    <t>ESH C0252 E DIAR T2 ENG P</t>
  </si>
  <si>
    <t>ESH C0334 F DIAR T2 NONENG P</t>
  </si>
  <si>
    <t>CJU1 HFTD HLC_RPL GP E</t>
  </si>
  <si>
    <t>POLE REPLACEMENT DUE TO A CMP ACTIVITY</t>
  </si>
  <si>
    <t>ESH C1448 A DIAR T2 ENG P</t>
  </si>
  <si>
    <t>ESH C0728 B DIAR T2 NONENG N</t>
  </si>
  <si>
    <t>ESH C0728 D CMP_DIAR T2 NONENG P</t>
  </si>
  <si>
    <t>P112763 - TIER 2 RUSTED XFMR - MAY</t>
  </si>
  <si>
    <t>ESH C0305 A DIAR T2 ENG P</t>
  </si>
  <si>
    <t>ESH C0214 B DIAR T2 NONENG P</t>
  </si>
  <si>
    <t>P217383</t>
  </si>
  <si>
    <t>C411 HFTD HLC_RPL GP HC</t>
  </si>
  <si>
    <t>P771842 CMP INSTALL DELTA CONFIG -TIER 2</t>
  </si>
  <si>
    <t>P872507</t>
  </si>
  <si>
    <t>P513070 3-125A CMU FUSES</t>
  </si>
  <si>
    <t>P510547 CMP DAMAGED XARM DUE MAY TIER 2</t>
  </si>
  <si>
    <t>P471583 CMP REPLACE AVIAN GUARD - TIER 2</t>
  </si>
  <si>
    <t>C233 HFTD HLC_RPL GP BI</t>
  </si>
  <si>
    <t>MENDEZ, ROBERTO (DIAR T2) OH</t>
  </si>
  <si>
    <t>MILLAR, BARBARA (DIAR T2) OH</t>
  </si>
  <si>
    <t>C450 HFTD_HLC_RPL GRP A</t>
  </si>
  <si>
    <t>C1039 HFTD HLC_RPL GRP A</t>
  </si>
  <si>
    <t>OROZO, MANNY (DIAR T2) OH</t>
  </si>
  <si>
    <t>C788 HFTD HLC_RPL GP A</t>
  </si>
  <si>
    <t>327 HFTD LA_RPL P160159</t>
  </si>
  <si>
    <t>C233 HFTD HLC_RPL GRP BF</t>
  </si>
  <si>
    <t>2023 ME OH RIDI P46609 IMPROPER SPLICE</t>
  </si>
  <si>
    <t>2023 ME OH RIDI P204499 C/O POLE TIER3</t>
  </si>
  <si>
    <t>P203764 CMP REPLACE SWITCH 114-31</t>
  </si>
  <si>
    <t>P111562 - CMP TIER 3 DOWN GUY - OCTOBER</t>
  </si>
  <si>
    <t>P112520 CMP SECURE COTTER KEY TIER 3</t>
  </si>
  <si>
    <t>P472500J CMP MISC OH WORK TIER 3</t>
  </si>
  <si>
    <t>P74627 CMP CO BIMETAL STIRRUPS TIER 3</t>
  </si>
  <si>
    <t>P375580 CMP RE-INSTALL BIRD GUARD TIER 3</t>
  </si>
  <si>
    <t>P103359 CMP CO PRIMARY XARM TIER 3</t>
  </si>
  <si>
    <t>P678088 CMP CO PRI SHOES TIER 3</t>
  </si>
  <si>
    <t>ME 2023 OH CMP P30518 FIX WRAPLOCK TIER3</t>
  </si>
  <si>
    <t>ME 2023 OH CMP P30515 RFS &amp; MISC TIER3</t>
  </si>
  <si>
    <t>P330049J CMP RETIE PRIMARY TIER 3</t>
  </si>
  <si>
    <t>P330048J CMP RETIE PRIMARY  TIER 3</t>
  </si>
  <si>
    <t>P33891J CMP CO ARMS BURY GRDRD PLCATU T3</t>
  </si>
  <si>
    <t>P36359 - CMP TIER 3 DOWN GUYS - DECEMBER</t>
  </si>
  <si>
    <t>P119419 - CMP TIER 3 DOWN GUY - DECEMBER</t>
  </si>
  <si>
    <t>P257203 CMP TIGHTEN BOTTOM XARM T3</t>
  </si>
  <si>
    <t>P197119 CMP TIGHTEN THRU BOLT TIER 3</t>
  </si>
  <si>
    <t>P515279</t>
  </si>
  <si>
    <t>P774995 CMP REPLACE XARM TIER 3</t>
  </si>
  <si>
    <t>P770459 CMP CHANGE OUT CROSSARMS TIER 3</t>
  </si>
  <si>
    <t>P317210 RSF DRONE APR 24 DMG INSULATOR</t>
  </si>
  <si>
    <t>P814707 TIER 3 CMP REMOVE BIRD NEST</t>
  </si>
  <si>
    <t>P873946 CMP RESECURE COTTER KEY TIER 3</t>
  </si>
  <si>
    <t>P276128 CMP CHANGE OUT CROSS ARM T3</t>
  </si>
  <si>
    <t>P270787 CMP REPL NONBI METAL STIR UPS T3</t>
  </si>
  <si>
    <t>P270788 CMP CHANGE OUT CROSS ARMS TIER 3</t>
  </si>
  <si>
    <t>P167766 CMP REPLACE ALL INSULATORS T3</t>
  </si>
  <si>
    <t>P214809 TIER 3 BIRD NEST</t>
  </si>
  <si>
    <t>P247252 RSF DRONE APR 24 DMG POLE HRDWRE</t>
  </si>
  <si>
    <t>P870400 CMP XARM CO TIER 2 RIDI</t>
  </si>
  <si>
    <t>P775639 CMP RESECURE COTTER KEY TIER 2</t>
  </si>
  <si>
    <t>P214760 CMP   RFS OLD POLE</t>
  </si>
  <si>
    <t>ESH C0209 G CMP_DIAR T2 ENG N</t>
  </si>
  <si>
    <t>ESH C0204 J DIAR T2 NONENG N</t>
  </si>
  <si>
    <t>ESH C0079 D DIAR T2 ENG N</t>
  </si>
  <si>
    <t>ESH C0075 A SPRP WMP</t>
  </si>
  <si>
    <t>C222B-PRIME ACCELERATED PROGRAM TRACK 1</t>
  </si>
  <si>
    <t>C1233A-PRIME ACCELERATED PROGRAM TRACK1</t>
  </si>
  <si>
    <t>DIAR C524 GROUP 06 ENG</t>
  </si>
  <si>
    <t>C1030 PH3B OOS PL TRIBAL UG C&amp;C</t>
  </si>
  <si>
    <t>ESH C0445 S DIAR T2 ENG P</t>
  </si>
  <si>
    <t>ESH C0445 Q DIAR T2 ENG P</t>
  </si>
  <si>
    <t>ESH C0522 C CMP_DIAR T2 ENG P</t>
  </si>
  <si>
    <t>ESH C1250 G DIAR T2 ENG N</t>
  </si>
  <si>
    <t>ESH C0157 SEC A APP</t>
  </si>
  <si>
    <t>C386 WUI CAP RPLC P574696</t>
  </si>
  <si>
    <t>ESH C0520 O DIAR T2 NONENG N</t>
  </si>
  <si>
    <t>ESH C0520 S DIAR T2 NONENG P</t>
  </si>
  <si>
    <t>ESH C0311 D DIAR T2 NONENG N</t>
  </si>
  <si>
    <t>ESH C0SSC1 D DIAR T2 NONENG N</t>
  </si>
  <si>
    <t>ESH C0311 B DIAR T2 NONENG P</t>
  </si>
  <si>
    <t>C73 HFTD HLC_RPL GP GB</t>
  </si>
  <si>
    <t>ESH C0204 C CMP_DIAR T2 ENG N</t>
  </si>
  <si>
    <t>ESH C0215 M DIAR T2 ENG P</t>
  </si>
  <si>
    <t>P35995 CMP PULL POLE</t>
  </si>
  <si>
    <t>ESH C0300 F DIAR T2 ENG N</t>
  </si>
  <si>
    <t>FIRM C0445 SEC T CC FT 6</t>
  </si>
  <si>
    <t>PRIME C0448 V TU REM</t>
  </si>
  <si>
    <t>ESH C0RA2 B DIAR T2 NONENG N</t>
  </si>
  <si>
    <t>ESH C0073 G SUG RFS</t>
  </si>
  <si>
    <t>C1242: PSPS HFTD P26444-RFS OH LNE NORTH</t>
  </si>
  <si>
    <t>ESH C0RA1 I DIAR T2 NONENG N</t>
  </si>
  <si>
    <t>C67: HFTD LA REPL GR BZ</t>
  </si>
  <si>
    <t>ESH C0334 D DIAR T2 ENG N</t>
  </si>
  <si>
    <t>ESH C0330 I SPRP WMP</t>
  </si>
  <si>
    <t>ESH C0452 A SPRP WMP</t>
  </si>
  <si>
    <t>ESH C0450 A SPRP WMP</t>
  </si>
  <si>
    <t>ESH REL LA C240 GR D</t>
  </si>
  <si>
    <t>P137879 TIER 3 C/O POLE DUE 10/2023</t>
  </si>
  <si>
    <t>55935- A PIDS CLEAN UP -- NON-FTZ R1</t>
  </si>
  <si>
    <t>RAMP-C182 - WISE - COUNTRY CLUB DR - OH</t>
  </si>
  <si>
    <t>FIRM C0520 SEC O FT 2</t>
  </si>
  <si>
    <t>DIAR C524 GROUP 07 ENG</t>
  </si>
  <si>
    <t>TL6917 FIBER BUILD - OH</t>
  </si>
  <si>
    <t>WFI GROUP-B RA SECTION-1 OH</t>
  </si>
  <si>
    <t>DEWITT, JACOB (DIAR T3) OH</t>
  </si>
  <si>
    <t>C75 DUG PH2 LYONS VLY UG RETAG</t>
  </si>
  <si>
    <t>ESH C0212 AI DIAR T2 ENG P</t>
  </si>
  <si>
    <t>ESH C0212 AV DIAR T2 NONENG N</t>
  </si>
  <si>
    <t>ESH C0212 AZ DIAR T2 ENG P</t>
  </si>
  <si>
    <t>ESH C0RA1 A DIAR T2 ENG P</t>
  </si>
  <si>
    <t>ESH C0450 A DIAR T2 ENG P</t>
  </si>
  <si>
    <t>ESH C0445 BZ DIAR T2 ENG P</t>
  </si>
  <si>
    <t>ESH C0450 I DIAR T2 NONENG N</t>
  </si>
  <si>
    <t>ESH C0445 CG DIAR T2 ENG P</t>
  </si>
  <si>
    <t>ESH C0240 B DIAR T2 NONENG P</t>
  </si>
  <si>
    <t>ESH C0234 I DIAR T2 NONENG N</t>
  </si>
  <si>
    <t>ESH C0182 E DIAR T2 ENG N</t>
  </si>
  <si>
    <t>ESH C0232 A DIAR T2 NONENG N</t>
  </si>
  <si>
    <t>C237 AP_RPL GP A</t>
  </si>
  <si>
    <t>ESH C0176 C DIAR T2 NONENG P</t>
  </si>
  <si>
    <t>ESH C0909 Q DIAR T2 NONENG P</t>
  </si>
  <si>
    <t>ESH C1021 A DIAR T2 ENG P</t>
  </si>
  <si>
    <t>CMP_TL634_Z16497 OH DISTRIBUTION</t>
  </si>
  <si>
    <t>ESH C0185 A DIAR T2 ENG P</t>
  </si>
  <si>
    <t>ESH C0217 D DIAR T2 ENG N</t>
  </si>
  <si>
    <t>ESH C0358 A DIAR T2 NONENG P</t>
  </si>
  <si>
    <t>ESH C1250 H DIAR T2 NONENG N</t>
  </si>
  <si>
    <t>ESH C0972 P DIAR T2 NONENG N</t>
  </si>
  <si>
    <t>C79: HFTD REPL LA P198893</t>
  </si>
  <si>
    <t>SUG C1458 PH 2 UG RETAG</t>
  </si>
  <si>
    <t>C79: HFTD LA REPL GR AB</t>
  </si>
  <si>
    <t>C79: AP P176793</t>
  </si>
  <si>
    <t>C79: HFTD LA REPL P176793</t>
  </si>
  <si>
    <t>ESH C1138 O DIAR T2 ENG N</t>
  </si>
  <si>
    <t>CMP_TL649_Z188633 OH DISTRIBUTION</t>
  </si>
  <si>
    <t>C73 HFTD HLC_RPL GP N</t>
  </si>
  <si>
    <t>C79: HFTD LA REPL P176791</t>
  </si>
  <si>
    <t>ESH C0175 J DIAR T2 ENG P</t>
  </si>
  <si>
    <t>C73 HFTD HLC_RPL GP S</t>
  </si>
  <si>
    <t>ESH C0231 AA DIAR T2 NONENG N</t>
  </si>
  <si>
    <t>ESH C1039 Q DIAR T2 ENG N - UG</t>
  </si>
  <si>
    <t>ESH C0338 B DIAR T2 NONENG P</t>
  </si>
  <si>
    <t>ESH C0203 B DIAR T2 NONENG N</t>
  </si>
  <si>
    <t>ESH C0248 D DIAR T2 NONENG N</t>
  </si>
  <si>
    <t>ESH C0331 A CMP_DIAR T2 ENG P</t>
  </si>
  <si>
    <t>C73 HFTD HLC_LA_AP_RPL GP OA</t>
  </si>
  <si>
    <t>ESH C0210 AU DIAR T2 NONENG N</t>
  </si>
  <si>
    <t>ESH C0352 F DIAR T2 NONENG N</t>
  </si>
  <si>
    <t>C79: HFTD LA REPL P330031</t>
  </si>
  <si>
    <t>ESH C0233 Y CMP_DIAR T2 ENG N</t>
  </si>
  <si>
    <t>C79: HFTD LA REPL P874092</t>
  </si>
  <si>
    <t>ESH C0233 AT DIAR T2 NONENG P</t>
  </si>
  <si>
    <t>ESH C0233 AP DIAR T2 NONENG N</t>
  </si>
  <si>
    <t>ESH C0RC1 E DIAR T2 NONENG N</t>
  </si>
  <si>
    <t>ESH C0079 C DIAR T2 NONENG N</t>
  </si>
  <si>
    <t>ESH C0230 B DIAR T2 NONENG P</t>
  </si>
  <si>
    <t>ESH C0504 A DIAR T2 NONENG N</t>
  </si>
  <si>
    <t>ESH C0230 F DIAR T2 NONENG N</t>
  </si>
  <si>
    <t>C73 HFTD HLC_RPL GP QA</t>
  </si>
  <si>
    <t>ESH C0908 F DIAR T2 NONENG P - UG</t>
  </si>
  <si>
    <t>ESH C0230 O DIAR T2 NONENG N</t>
  </si>
  <si>
    <t>ESH C0233 AK DIAR T2 NONENG N - UG</t>
  </si>
  <si>
    <t>C73 HFTD P190933 PCO</t>
  </si>
  <si>
    <t>FIRM C0222 SEC B TRUE UP REM</t>
  </si>
  <si>
    <t>ESH C0520 AT DIAR T2 NONENG N</t>
  </si>
  <si>
    <t>ESH C0523 G DIAR T2 NONENG N</t>
  </si>
  <si>
    <t>ESH C0230 AB DIAR T2 NONENG N</t>
  </si>
  <si>
    <t>ESH C0521 P DIAR T2 NONENG N</t>
  </si>
  <si>
    <t>ESH C0073 BB CC</t>
  </si>
  <si>
    <t>ESH C0235 E DIAR T2 NONENG N</t>
  </si>
  <si>
    <t>ESH C0209 B DIAR T2 NONENG P</t>
  </si>
  <si>
    <t>ESH C0237 BA DIAR T2 ENG N</t>
  </si>
  <si>
    <t>ESH C0235 C DIAR T2 NONENG P</t>
  </si>
  <si>
    <t>ESH C0236 D DIAR T2 NONENG P</t>
  </si>
  <si>
    <t>ESH C0209 K DIAR T2 NONENG N</t>
  </si>
  <si>
    <t>ESH C0504 C DIAR T2 NONENG N</t>
  </si>
  <si>
    <t>ESH C1023 R DIAR T2 NONENG N</t>
  </si>
  <si>
    <t>ESH C0235 F DIAR T2 NONENG P</t>
  </si>
  <si>
    <t>ESH C0521 AB DIAR T2 NONENG P</t>
  </si>
  <si>
    <t>ESH C0198 B DIAR T2 NONENG P</t>
  </si>
  <si>
    <t>ESH C0198 E DIAR T2 NONENG P</t>
  </si>
  <si>
    <t>ESH C0198 D DIAR T2 NONENG N</t>
  </si>
  <si>
    <t>C67: HFTD LA REPL GR B</t>
  </si>
  <si>
    <t>ESH C1090 G DIAR T2 NONENG P</t>
  </si>
  <si>
    <t>C67: HFTD LA REPL GR H</t>
  </si>
  <si>
    <t>C67: HFTD LA REPL GR P</t>
  </si>
  <si>
    <t>C67: HFTD LA REPL GR AO</t>
  </si>
  <si>
    <t>C67: HFTD LA REPL GR AY</t>
  </si>
  <si>
    <t>C67: HFTD LA REPL P972691</t>
  </si>
  <si>
    <t>ESH C0542 B DIAR T2 NONENG N</t>
  </si>
  <si>
    <t>ESH C0203 E DIAR T2 NONENG P</t>
  </si>
  <si>
    <t>ESH C0971 E DIAR T2 ENG P</t>
  </si>
  <si>
    <t>ESH C0204 G DIAR T2 NONENG P</t>
  </si>
  <si>
    <t>ESH C0331 B DIAR T2 ENG P</t>
  </si>
  <si>
    <t>C67 HFTD LA REPL GR X</t>
  </si>
  <si>
    <t>C67 HFTD LA REPL GR Z</t>
  </si>
  <si>
    <t>ESH C0799 A DIAR T2 NONENG P</t>
  </si>
  <si>
    <t>ESH C0991 C DIAR T2 ENG N</t>
  </si>
  <si>
    <t>C470 HFTD HLC_RPL GP D</t>
  </si>
  <si>
    <t>C67 HFTD LA REPL GR CH</t>
  </si>
  <si>
    <t>C470 HFTD HLC_RPL GP E</t>
  </si>
  <si>
    <t>C67 HFTD LA REPL GR BW</t>
  </si>
  <si>
    <t>C67 HFTD LA REPL GR AD</t>
  </si>
  <si>
    <t>C67 HFTD LA REPL GR AF</t>
  </si>
  <si>
    <t>C67: HFTD LA REPL GR CW</t>
  </si>
  <si>
    <t>C67: HFTD LA REPL GR AM</t>
  </si>
  <si>
    <t>C67: HFTD LA REPL GR CT</t>
  </si>
  <si>
    <t>C67: HFTD LA REPL GR CS</t>
  </si>
  <si>
    <t>C470 HFTD AP_RPL GP DA</t>
  </si>
  <si>
    <t>C470 HFTD AP_RPL GP J</t>
  </si>
  <si>
    <t>C470 HFTD HLC_RPL GP J</t>
  </si>
  <si>
    <t>ESH C0276 H DIAR T2 NONENG N</t>
  </si>
  <si>
    <t>P875485 CMP C/O X-ARMS - TIER 2</t>
  </si>
  <si>
    <t>ESH C0091 F DIAR T2 NONENG P</t>
  </si>
  <si>
    <t>ESH C0120 A DIAR T2 ENG P</t>
  </si>
  <si>
    <t>ESH C0059 E DIAR T2 NONENG N</t>
  </si>
  <si>
    <t>ESH C0393 B DIAR T2 NONENG P</t>
  </si>
  <si>
    <t>ESH C0MA2 A DIAR T2 NONENG P</t>
  </si>
  <si>
    <t>ESH C0209 P DIAR T2 NONENG P</t>
  </si>
  <si>
    <t>ESH C0305 D DIAR T2 NONENG N</t>
  </si>
  <si>
    <t>ESH C0362 F DIAR T2 NONENG P</t>
  </si>
  <si>
    <t>ESH C0312 A DIAR T2 NONENG N</t>
  </si>
  <si>
    <t>C411 HFTD HLC_RPL GP DC</t>
  </si>
  <si>
    <t>C411 HFTD HLC_RPL GP SA</t>
  </si>
  <si>
    <t>ESH C0276 K DIAR T2 NONENG P</t>
  </si>
  <si>
    <t>C520 HFTD HLC_RPL GP C</t>
  </si>
  <si>
    <t>C411 HFTD HLC_RPL GP IB</t>
  </si>
  <si>
    <t>C411 HFTD HLC_RPL P872582</t>
  </si>
  <si>
    <t>C470 HFTD HLC_RPL GP Z</t>
  </si>
  <si>
    <t>C411 HFTD HLC_RPL GP OA</t>
  </si>
  <si>
    <t>C411 HFTD HLC_RPL GP UB</t>
  </si>
  <si>
    <t>C411 HFTD HLC_RPL GP YA</t>
  </si>
  <si>
    <t>C411 HFTD HLC_RPL GP YB</t>
  </si>
  <si>
    <t>C411 HFTD HLC_RPL GP LB</t>
  </si>
  <si>
    <t>C411 HFTD HLC_RPL GP QA</t>
  </si>
  <si>
    <t>ESH C0176 M DIAR T2 ENG P</t>
  </si>
  <si>
    <t>C233 HFTD HLC_RPL GP BY</t>
  </si>
  <si>
    <t>C239: HFTD LA REPL GR C</t>
  </si>
  <si>
    <t>C239: HFTD LA REPL GR E</t>
  </si>
  <si>
    <t>C239: HFTD LA REPL GR F</t>
  </si>
  <si>
    <t>C239: HFTD LA REPL GR G</t>
  </si>
  <si>
    <t>C233 HFTD HLC_RPL GP C</t>
  </si>
  <si>
    <t>C233 HFTD HLC_RPL GRP CN</t>
  </si>
  <si>
    <t>C521 HFTD_HLC_RPL GRP C</t>
  </si>
  <si>
    <t>C233 HFTD HLC_RPL GP CQ</t>
  </si>
  <si>
    <t>C233 HFTD HLC_RPL GP CV</t>
  </si>
  <si>
    <t>C233 HFTD HLC_RPL GP BT</t>
  </si>
  <si>
    <t>C233 HFTD HLC_RPL GP BW</t>
  </si>
  <si>
    <t>C452 HFTD HLC_RPL P417086</t>
  </si>
  <si>
    <t>C240: HFTD LA REPL GR C</t>
  </si>
  <si>
    <t>C239: HFTD LA REPL GR O</t>
  </si>
  <si>
    <t>ESH C0231 AG DIAR T2 ENG N</t>
  </si>
  <si>
    <t>P13144 - CMP TIER 2 INSTALL ANCHOR - APR</t>
  </si>
  <si>
    <t>C233 HFTD HLC_RPL GP DE</t>
  </si>
  <si>
    <t>ESH C0788 L DIAR T2 ENG N</t>
  </si>
  <si>
    <t>ESH REL LA C240 GR R</t>
  </si>
  <si>
    <t>ESH REL HLC C233 P716838</t>
  </si>
  <si>
    <t>2023 ME OH RIDI P873606 C/O AVIAN TIER3</t>
  </si>
  <si>
    <t>P176481 CMP CO PRI LINE BUCK ARMS  T3</t>
  </si>
  <si>
    <t>5.3.7.2 COLLABORATIVE WMP RSRCH</t>
  </si>
  <si>
    <t>DIAR C157 GROUP 27 ENG</t>
  </si>
  <si>
    <t>ESH C0972 B SUG UG C&amp;C</t>
  </si>
  <si>
    <t>ESH C0234 C DIAR T2 ENG N</t>
  </si>
  <si>
    <t>CMP_T2_TL99901_Z610445 OH DISTRIBUTION</t>
  </si>
  <si>
    <t>C79: HFTD LA REPL GR Y</t>
  </si>
  <si>
    <t>C79: HFTD LA REPL P877183</t>
  </si>
  <si>
    <t>C79: HFTD LA REPL P273685</t>
  </si>
  <si>
    <t>ESH C0520 F DIAR T2 ENG N</t>
  </si>
  <si>
    <t>ESH C0217 X CMP_DIAR T2 ENG N</t>
  </si>
  <si>
    <t>ESH C0350 AL DIAR T2 NONENG N</t>
  </si>
  <si>
    <t>C79: HFTD LA REPL P476495</t>
  </si>
  <si>
    <t>ESH C0233 T CMP_DIAR T2 ENG N</t>
  </si>
  <si>
    <t>ESH C0233 AD DIAR T2 NONENG N</t>
  </si>
  <si>
    <t>ESH C0073 N CC</t>
  </si>
  <si>
    <t>C79: HFTD LA REPL P870507</t>
  </si>
  <si>
    <t>C79: HFTD LA REPL P770188</t>
  </si>
  <si>
    <t>C1090 HFTD HLC_RPL P770732</t>
  </si>
  <si>
    <t>C67: HFTD LA REPL GR E 3 LOC</t>
  </si>
  <si>
    <t>C67: HFTD LA REPL GR O 3LOC</t>
  </si>
  <si>
    <t>C67: HFTD LA REPL GR A</t>
  </si>
  <si>
    <t>C67: HFTD LA REPL GR C</t>
  </si>
  <si>
    <t>C67: HFTD LA REPL GR F</t>
  </si>
  <si>
    <t>C67: HFTD LA REPL GR U</t>
  </si>
  <si>
    <t>C67: HFTD LA REPL P372265</t>
  </si>
  <si>
    <t>C67: HFTD LA REPL P877400</t>
  </si>
  <si>
    <t>C67: HFTD LA REPL P372269</t>
  </si>
  <si>
    <t>C67: HFTD LA REPL P875927</t>
  </si>
  <si>
    <t>C67: HFTD LA REPL P977194</t>
  </si>
  <si>
    <t>ESH C0356 D DIAR T2 ENG N</t>
  </si>
  <si>
    <t>C67 HFTD LA REPL P372278</t>
  </si>
  <si>
    <t>C67 HFTD LA REPL P372230</t>
  </si>
  <si>
    <t>C67 HFTD LA REPL P879029</t>
  </si>
  <si>
    <t>C67 HFTD LA REPL GR W</t>
  </si>
  <si>
    <t>C67 HFTD LA REPL P474514</t>
  </si>
  <si>
    <t>C67 HFTD LA REPL GR AA</t>
  </si>
  <si>
    <t>C67: HFTD LA REPL GR CI</t>
  </si>
  <si>
    <t>C67: HFTD LA REPL GR CY</t>
  </si>
  <si>
    <t>C67 HFTD LA REPL P474520</t>
  </si>
  <si>
    <t>C67: HFTD LA REPL GR CL</t>
  </si>
  <si>
    <t>C67: HFTD LA REPL GR CX</t>
  </si>
  <si>
    <t>C67: HFTD LA REPL P970091</t>
  </si>
  <si>
    <t>C67: HFTD LA REPL GR CJ</t>
  </si>
  <si>
    <t>C67: HFTD LA REPL LA P876760</t>
  </si>
  <si>
    <t>C67 HFTD LA REPL P474528</t>
  </si>
  <si>
    <t>C67: HFTD LA REPL P874052</t>
  </si>
  <si>
    <t>C67: HFTD LA REPL P239730</t>
  </si>
  <si>
    <t>C67: HFTD LA REPL P972201</t>
  </si>
  <si>
    <t>C67: HFTD LA REPL P374885</t>
  </si>
  <si>
    <t>ESH C0280 C DIAR T2 ENG N</t>
  </si>
  <si>
    <t>ESH C0275 A CMP_DIAR T2 ENG P</t>
  </si>
  <si>
    <t>PRIME C0237 A TU REM</t>
  </si>
  <si>
    <t>ESH C0702 I DIAR T2 NONENG N</t>
  </si>
  <si>
    <t>Z14351 RSF DRONE APR 24 PREFORM INSTALL</t>
  </si>
  <si>
    <t>P319114 RSF DRONE MAY24 STIRRUPS C/O</t>
  </si>
  <si>
    <t>P718546</t>
  </si>
  <si>
    <t>55833- A CNF EIS -- C440 OH - PHASE</t>
  </si>
  <si>
    <t>55833- A C78 PH4 #C-POLE CHGOUT/RECO</t>
  </si>
  <si>
    <t>55833- A C908 SEC C               R1</t>
  </si>
  <si>
    <t>P30059 PRIME PROGRAM TRACK 2</t>
  </si>
  <si>
    <t>P619678 PRIME PROGRAM TRACK 2</t>
  </si>
  <si>
    <t>C357D PRIME ACCELERATED PROGRAM TRACK 1</t>
  </si>
  <si>
    <t>P133344 PRIME PROGRAM TRACK 2</t>
  </si>
  <si>
    <t>P616381 PRIME PROGRAM TRACK 2</t>
  </si>
  <si>
    <t>P717492 PRIME PROGRAM TRACK 2</t>
  </si>
  <si>
    <t>P102311 O&amp;M PRIME PROGRAM TRACK 2</t>
  </si>
  <si>
    <t>P218769 O&amp;M PRIME PROGRAM TRACK 2</t>
  </si>
  <si>
    <t>C521A -PRIME ACCELERATED PROGRAM TRACK 1</t>
  </si>
  <si>
    <t>C249B- PRIME ACCELERATED PROGRAM TRACK 1</t>
  </si>
  <si>
    <t>C524B -PRIME ACCELERATED PROGRAM TRACK 1</t>
  </si>
  <si>
    <t>C356B- PRIME ACCELERATED PROGRAM TRACK 1</t>
  </si>
  <si>
    <t>C972A -PRIME ACCELERATED PROGRAM TRACK 1</t>
  </si>
  <si>
    <t>C1166B-PRIME ACCELERATED PROGRAM TRACK 1</t>
  </si>
  <si>
    <t>C1021C PRIME ACCELERATED PROGRAM TRACK1</t>
  </si>
  <si>
    <t>C79FF PRIME ACCELERATED PROGRAM TRACK 1</t>
  </si>
  <si>
    <t>C079II-PRIME ACCELERATED PROGRAM TRACK 1</t>
  </si>
  <si>
    <t>C079U-PRIME ACCELERATED PROGRAM TRACK 1</t>
  </si>
  <si>
    <t>DIAR C521 GROUP 01 ENG</t>
  </si>
  <si>
    <t>DIAR C79 GROUP 03 ENG</t>
  </si>
  <si>
    <t>DIAR C79 GROUP 02 ENG</t>
  </si>
  <si>
    <t>DIAR C1233 GROUP 14 ENG</t>
  </si>
  <si>
    <t>DIAR C524 GROUP 20 ENG</t>
  </si>
  <si>
    <t>DIAR C176 GROUP 02 ENG</t>
  </si>
  <si>
    <t>DIAR C283 GROUP 04 ENG</t>
  </si>
  <si>
    <t>DIAR C236 GROUP 02 ENG</t>
  </si>
  <si>
    <t>DIAR CMXD GROUP 08 ENG</t>
  </si>
  <si>
    <t>DIAR CMXD GROUP 22 ENG</t>
  </si>
  <si>
    <t>DIAR CMXD GROUP 57 ENG</t>
  </si>
  <si>
    <t>WFI GROUP-B MTE SECTION-4 OH</t>
  </si>
  <si>
    <t>DIAR CMXD GROUP 66 ENG</t>
  </si>
  <si>
    <t>FIRM C0157 SEC S CC PH2</t>
  </si>
  <si>
    <t>FIRM C0448 SEC F CC</t>
  </si>
  <si>
    <t>FIRM C0448 SEC K CC</t>
  </si>
  <si>
    <t>FIRM C0222 SEC V TRUE UP REM</t>
  </si>
  <si>
    <t>SDGE SMART MTR DVC (DIAR T3) OH</t>
  </si>
  <si>
    <t>P411941 P431009 POLE BUTT RFS FEB 22</t>
  </si>
  <si>
    <t>ESH C0445 N DIAR T2 NONENG N</t>
  </si>
  <si>
    <t>ESH C0445 W DIAR T2 ENG N</t>
  </si>
  <si>
    <t>ESH C0211 AK DIAR T2 ENG P</t>
  </si>
  <si>
    <t>ESH C0445 BM DIAR T2 ENG P</t>
  </si>
  <si>
    <t>ESH C0RA1 D DIAR T2 NONENG N</t>
  </si>
  <si>
    <t>ESH C0212 BH DIAR T2 ENG N</t>
  </si>
  <si>
    <t>ESH C0909 I DIAR T2 ENG P</t>
  </si>
  <si>
    <t>ESH C0972 A DIAR T2 ENG N</t>
  </si>
  <si>
    <t>ESH C0353 P DIAR T2 ENG P</t>
  </si>
  <si>
    <t>ESH C0599 P DIAR T2 NONENG N</t>
  </si>
  <si>
    <t>ESH C1039 B DIAR T2 ENG P</t>
  </si>
  <si>
    <t>ESH C0307 A DIAR T2 NONENG P</t>
  </si>
  <si>
    <t>ESH C0240 A DIAR T2 ENG P</t>
  </si>
  <si>
    <t>ESH C0450 G CMP_DIAR T2 ENG N</t>
  </si>
  <si>
    <t>ESH C0445 CB DIAR T2 ENG N</t>
  </si>
  <si>
    <t>ESH C0599 AB DIAR T2 NONENG N</t>
  </si>
  <si>
    <t>ESH C0222 EE SUG OH CP</t>
  </si>
  <si>
    <t>ESH C0445 CH DIAR T2 ENG N</t>
  </si>
  <si>
    <t>ESH C1039 D CMP_DIAR T2 ENG N</t>
  </si>
  <si>
    <t>ESH C1039 E CMP_DIAR T2 ENG N</t>
  </si>
  <si>
    <t>ESH C0RA1 H DIAR T2 ENG N</t>
  </si>
  <si>
    <t>ESH C0522 E DIAR T2 ENG N</t>
  </si>
  <si>
    <t>ESH C0522 L DIAR T2 ENG N</t>
  </si>
  <si>
    <t>ESH C0182/1250 H DIAR T2 ENG N</t>
  </si>
  <si>
    <t>C521 23 LOCS EFD PILOT NODE 2 P138581</t>
  </si>
  <si>
    <t>CMP_T2_TL694_Z317931 OH DISTRIBUTION</t>
  </si>
  <si>
    <t>ESH C0260 A DIAR T2 ENG P</t>
  </si>
  <si>
    <t>ESH C0217 A DIAR T2 ENG P</t>
  </si>
  <si>
    <t>ESH C0231 G CMP_DIAR T2 ENG N</t>
  </si>
  <si>
    <t>ESH C0536 D DIAR T2 NONENG N</t>
  </si>
  <si>
    <t>ESH C0210 AK DIAR T2 ENG P</t>
  </si>
  <si>
    <t>C79: HFTD REPL LA GR E</t>
  </si>
  <si>
    <t>ESH C0217 V DIAR T2 ENG N</t>
  </si>
  <si>
    <t>C79: HFTD LA REPL P770475</t>
  </si>
  <si>
    <t>ESH C0231 U DIAR T2 NONENG N</t>
  </si>
  <si>
    <t>ESH C0231 Y DIAR T2 NONENG N</t>
  </si>
  <si>
    <t>CMP_TL686_Z118275 SCADA DISTRIBUTION</t>
  </si>
  <si>
    <t>ESH C0461 C DIAR T2 ENG N</t>
  </si>
  <si>
    <t>ESH C0FB2 C DIAR T2 ENG N</t>
  </si>
  <si>
    <t>ESH C1243 G CMP_DIAR T2 ENG N</t>
  </si>
  <si>
    <t>C470: HFTD LA REPL P11682</t>
  </si>
  <si>
    <t>ESH C0350 J DIAR T2 NONENG P</t>
  </si>
  <si>
    <t>ESH C0308 B DIAR T2 NONENG N</t>
  </si>
  <si>
    <t>ESH C0908 AA DIAR T2 NONENG N</t>
  </si>
  <si>
    <t>ESH C0908 AB DIAR T2 NONENG N</t>
  </si>
  <si>
    <t>C79: HFTD LA REPL P875772</t>
  </si>
  <si>
    <t>C79: HFTD LA REPL P875774</t>
  </si>
  <si>
    <t>C79: HFTD LA REPL P877441</t>
  </si>
  <si>
    <t>C79: HFTD LA REPL P876282</t>
  </si>
  <si>
    <t>ESH C0908 AI DIAR T2 NONENG N</t>
  </si>
  <si>
    <t>ESH C0972 AJ DIAR T2 ENG N</t>
  </si>
  <si>
    <t>ESH C0599 AE DIAR T2 ENG N</t>
  </si>
  <si>
    <t>C1030 PHASE 4C SVC MSERV</t>
  </si>
  <si>
    <t>ESH C0352 E DIAR T2 NONENG N</t>
  </si>
  <si>
    <t>C79: HFTD LA REPL P254410</t>
  </si>
  <si>
    <t>C79: HFTD LA REPL P273412</t>
  </si>
  <si>
    <t>ESH C0233 AI DIAR T2 NONENG N</t>
  </si>
  <si>
    <t>C79: HFTD LA REPL P33804J</t>
  </si>
  <si>
    <t>C79: HFTD LA REPL P875771</t>
  </si>
  <si>
    <t>C79: HFTD LA REPL P877442</t>
  </si>
  <si>
    <t>C79: HFTD LA REPL P877693</t>
  </si>
  <si>
    <t>ESH C0354 D DIAR T2 ENG N</t>
  </si>
  <si>
    <t>ESH C0233 G DIAR T2 NONENG P</t>
  </si>
  <si>
    <t>ESH COK1 PH B SVC MSERV</t>
  </si>
  <si>
    <t>ESH C0212 SEC B CC</t>
  </si>
  <si>
    <t>ESH C0230 N DIAR T2 NONENG N</t>
  </si>
  <si>
    <t>C1215 HFTD AP_RPL P174066</t>
  </si>
  <si>
    <t>C441 HFTD AP_RPL GP A</t>
  </si>
  <si>
    <t>C1030: HFTD LA REPL P810045</t>
  </si>
  <si>
    <t>FIRM C0217 SEC C TRUE UP REM</t>
  </si>
  <si>
    <t>C79 HFTD HLC_RPL GP A</t>
  </si>
  <si>
    <t>FIRM C0520 SEC D TRUE UP REM</t>
  </si>
  <si>
    <t>ESH C0445 M CC</t>
  </si>
  <si>
    <t>ESH C0445 C CC</t>
  </si>
  <si>
    <t>ESH C0073 O CC</t>
  </si>
  <si>
    <t>ESH C0073 Q CC</t>
  </si>
  <si>
    <t>C204: HFTD LA REPL P224866</t>
  </si>
  <si>
    <t>C204: HFTD LA REPL P224867</t>
  </si>
  <si>
    <t>ESH C1023 G DIAR T2 ENG N</t>
  </si>
  <si>
    <t>C204: HFTD LA REPL P224938</t>
  </si>
  <si>
    <t>C79: HFTD LA REPL P130616</t>
  </si>
  <si>
    <t>C79: HFTD LA REPL P197630</t>
  </si>
  <si>
    <t>C356: HFTD LA REPL P971343</t>
  </si>
  <si>
    <t>C79: HFTD LA REPL P178768</t>
  </si>
  <si>
    <t>ESH C0249 A APP FT</t>
  </si>
  <si>
    <t>ESH C0236 R DIAR T2 ENG N</t>
  </si>
  <si>
    <t>C67: HFTD LA REPL GR T</t>
  </si>
  <si>
    <t>C67: HFTD LA REPL GR AV</t>
  </si>
  <si>
    <t>C67: HFTD LA REPL GR AP</t>
  </si>
  <si>
    <t>C67:HFTD LA REPL P877401</t>
  </si>
  <si>
    <t>C67: HFTD LA REPL P875148</t>
  </si>
  <si>
    <t>ESH C0296 B DIAR T2 ENG N</t>
  </si>
  <si>
    <t>ESH C0356 E CMP_DIAR T2 ENG N</t>
  </si>
  <si>
    <t>ESH C0358 C DIAR T2 NONENG N</t>
  </si>
  <si>
    <t>C67 HFTD LA REPL P774365</t>
  </si>
  <si>
    <t>C67 HFTD LA REPL GR BG</t>
  </si>
  <si>
    <t>C67: HFTS LA REPL GR CV</t>
  </si>
  <si>
    <t>ESH C0357 I DIAR T2 ENG P</t>
  </si>
  <si>
    <t>ESH C0500 B DIAR T2 ENG N - UG</t>
  </si>
  <si>
    <t>ESH C0921 B DIAR T2 ENG N</t>
  </si>
  <si>
    <t>ESH C0350 BI DIAR T2 ENG N</t>
  </si>
  <si>
    <t>ESH C1448 B DIAR T2 NONENG P</t>
  </si>
  <si>
    <t>PRIME C0355 B TU REM</t>
  </si>
  <si>
    <t>ESH C0079 H DIAR T2 ENG P</t>
  </si>
  <si>
    <t>PRIME C0448 BB TU REM</t>
  </si>
  <si>
    <t>P130820</t>
  </si>
  <si>
    <t>ESH C0329 A SPRP WMP</t>
  </si>
  <si>
    <t>C232 HFTD HLC_RPL P810436</t>
  </si>
  <si>
    <t>ESH C0206 D DIAR T2 ENG P</t>
  </si>
  <si>
    <t>C233 HFTD HLC_RPL GP BC</t>
  </si>
  <si>
    <t>FIRM C0215 A TRUE UP REM</t>
  </si>
  <si>
    <t>P195568 NON CMP POLE C/O EMERGENCY C:50</t>
  </si>
  <si>
    <t>P570097 CMP C/O SEC ALLEY ARMS - TIER 2</t>
  </si>
  <si>
    <t>ESH REL LA C240 GR M</t>
  </si>
  <si>
    <t>ESH REL LA C240 P176657</t>
  </si>
  <si>
    <t>ESH REL LA C240 GR T</t>
  </si>
  <si>
    <t>P971032 CMP SIDE TIE MID PHASE TIER 3</t>
  </si>
  <si>
    <t>P711111 TIER 3 EROISION AROUND POLE</t>
  </si>
  <si>
    <t>P33539 CMP TIGHTEN SLACK SIDE GUY T3</t>
  </si>
  <si>
    <t>P171375 CO ALL AL STRIRRUPS ON CU WIRET3</t>
  </si>
  <si>
    <t>P254640 CMP CO ALL AL STRUPS TIER 3</t>
  </si>
  <si>
    <t>P14362 RSF DRONE MAY 24 DMG POLE HRDWRE</t>
  </si>
  <si>
    <t>TL6926 - TOP TRANS POLES - ACCTNG ONLY</t>
  </si>
  <si>
    <t>4.3.2 - MYLAR BALLOONS</t>
  </si>
  <si>
    <t>WMP CROSS-ARM REMEDIATION</t>
  </si>
  <si>
    <t>C079BB PRIME ACCELERATE PROGRAM TRACK 1</t>
  </si>
  <si>
    <t>ESH C0445 O CC</t>
  </si>
  <si>
    <t>ESH CSL1 B SUG SVC MSERV</t>
  </si>
  <si>
    <t>ESH C0222 EE SUG SVC MSERV</t>
  </si>
  <si>
    <t>5.1-TACTICAL COMMAND VEHICLES</t>
  </si>
  <si>
    <t>2100-0031</t>
  </si>
  <si>
    <t>CSF OPERATIONS EASTERN</t>
  </si>
  <si>
    <t>00000- A FIRE WX EVENT - CREW SUPPORT</t>
  </si>
  <si>
    <t>SM</t>
  </si>
  <si>
    <t>2100-0076</t>
  </si>
  <si>
    <t>METRO CONSTRUCTION &amp; OPER MANAGER</t>
  </si>
  <si>
    <t>00000- A FIRE WX EVENT EOC OPER &amp; SUPP</t>
  </si>
  <si>
    <t>2100-0090</t>
  </si>
  <si>
    <t>NORTHEAST CONSTRUCTION &amp; OPER MANAGER</t>
  </si>
  <si>
    <t>2100-0097</t>
  </si>
  <si>
    <t>NORTHEAST C&amp;O-ENG &amp; OPS</t>
  </si>
  <si>
    <t>2100-0100</t>
  </si>
  <si>
    <t>BEACH CITIES CONST &amp; OPER MANAGER</t>
  </si>
  <si>
    <t>2100-0128</t>
  </si>
  <si>
    <t>DIST SWITCHING</t>
  </si>
  <si>
    <t>2100-0209</t>
  </si>
  <si>
    <t>REGIONAL STORES - METRO LOGISTICS</t>
  </si>
  <si>
    <t>2100-0216</t>
  </si>
  <si>
    <t>EMERGENCY OPERATIONS SERVICES</t>
  </si>
  <si>
    <t>RANCH EVENTS</t>
  </si>
  <si>
    <t>2100-0229</t>
  </si>
  <si>
    <t>ELECTRIC GRID CONTROL</t>
  </si>
  <si>
    <t>2100-0632</t>
  </si>
  <si>
    <t>ENVIRONMENTAL LAB OPERATIONS</t>
  </si>
  <si>
    <t>2100-3515</t>
  </si>
  <si>
    <t>CUSTOMER CARE CENTER TRAINING &amp; DEVELOP</t>
  </si>
  <si>
    <t>2100-4062</t>
  </si>
  <si>
    <t>FIELD &amp; DISPATCH SERVICES</t>
  </si>
  <si>
    <t>00000- A FIRE WX EVENT IT SUPPORT</t>
  </si>
  <si>
    <t>2100-4064</t>
  </si>
  <si>
    <t>ASSET INTEGRITY MANAGEMENT PROGRAM</t>
  </si>
  <si>
    <t>00000- A FIRE WX EVENT GAS EMRG CTR-MIR</t>
  </si>
  <si>
    <t>R921000C</t>
  </si>
  <si>
    <t>-</t>
  </si>
  <si>
    <t>KAMV</t>
  </si>
  <si>
    <t>R922000C</t>
  </si>
  <si>
    <t>2100-0085</t>
  </si>
  <si>
    <t>NORTH COAST CONST &amp; OPER MANAGER</t>
  </si>
  <si>
    <t>22ND DISTRICT AGRICULTURAL ASSN</t>
  </si>
  <si>
    <t>GLOBAL RENTAL CO INC</t>
  </si>
  <si>
    <t>2100-0091</t>
  </si>
  <si>
    <t>NORTHEAST C&amp;O-ELECT OH</t>
  </si>
  <si>
    <t>2100-0098</t>
  </si>
  <si>
    <t>NORTHEAST C&amp;O-TROUBLEMEN</t>
  </si>
  <si>
    <t>CONVERGINT TECHNOLOGIES LLC</t>
  </si>
  <si>
    <t>2100-0099</t>
  </si>
  <si>
    <t>NORTHEAST C&amp;O-RAMONA SATELLITE</t>
  </si>
  <si>
    <t>00000- A FIRE WX EVENT FLEET</t>
  </si>
  <si>
    <t>2100-0105</t>
  </si>
  <si>
    <t>EASTERN CONST &amp; OPS MANAGER</t>
  </si>
  <si>
    <t>2100-0106</t>
  </si>
  <si>
    <t>EASTERN C&amp;O CENTER-ELEC</t>
  </si>
  <si>
    <t>E75874</t>
  </si>
  <si>
    <t>Brandon Rauch</t>
  </si>
  <si>
    <t>130498  1</t>
  </si>
  <si>
    <t>2100-0108</t>
  </si>
  <si>
    <t>C&amp;O SERVICES-MTN EMPIRE</t>
  </si>
  <si>
    <t>131165  1</t>
  </si>
  <si>
    <t>2100-0111</t>
  </si>
  <si>
    <t>ORANGE COUNTY - CONST &amp; OPS MANAGER</t>
  </si>
  <si>
    <t>2100-0207</t>
  </si>
  <si>
    <t>SE/SDGE FIELD SUPPORT SERVICES</t>
  </si>
  <si>
    <t>2100-0210</t>
  </si>
  <si>
    <t>REGIONAL STORES - NORTHERN LOGISTICS</t>
  </si>
  <si>
    <t>2100-3962</t>
  </si>
  <si>
    <t>DIR EMERGENCY MANAGEMENT &amp; AVIATION SRVC</t>
  </si>
  <si>
    <t>GL</t>
  </si>
  <si>
    <t>2100-3964</t>
  </si>
  <si>
    <t>DISTRIBUTION OPERATIONS SERVICES</t>
  </si>
  <si>
    <t>2100-4063</t>
  </si>
  <si>
    <t>ASSET MANAGEMENT SERVICES</t>
  </si>
  <si>
    <t>2100-4084</t>
  </si>
  <si>
    <t>DIRECTOR SDGE CUSTOMER</t>
  </si>
  <si>
    <t>R920000C</t>
  </si>
  <si>
    <t>2100-0030</t>
  </si>
  <si>
    <t>CSF OPERATIONS BEACH CITIES</t>
  </si>
  <si>
    <t>2100-0058</t>
  </si>
  <si>
    <t>CLEAN, SAFE, RELIABLE</t>
  </si>
  <si>
    <t>GEIGER</t>
  </si>
  <si>
    <t>ARK MARKETING AND MEDIA SOLUTIONS</t>
  </si>
  <si>
    <t>THE SHIPYARD LLC</t>
  </si>
  <si>
    <t>TRANSPERFECT TRANSLATIONS INTERNATI</t>
  </si>
  <si>
    <t>DIGITAL ONE PRINTING INC</t>
  </si>
  <si>
    <t>INTER TRIBAL LONG TERM RECOVERY</t>
  </si>
  <si>
    <t>CHARTWELL INC</t>
  </si>
  <si>
    <t>ADVANTAGE COLORGRAPHICS</t>
  </si>
  <si>
    <t>SOUTHLAND TECHNOLOGY</t>
  </si>
  <si>
    <t>81468   1</t>
  </si>
  <si>
    <t>TRAVIS RESEARCH</t>
  </si>
  <si>
    <t>TRACY STANHOFF</t>
  </si>
  <si>
    <t>CAT COMMUNICATION</t>
  </si>
  <si>
    <t>THE COLOR BAR INC</t>
  </si>
  <si>
    <t>ANDERSON</t>
  </si>
  <si>
    <t>2100-0077</t>
  </si>
  <si>
    <t>METRO C&amp;O-ELECTRIC OH</t>
  </si>
  <si>
    <t>HRS</t>
  </si>
  <si>
    <t>2100-0079</t>
  </si>
  <si>
    <t>METRO C&amp;O GAS</t>
  </si>
  <si>
    <t>2100-0081</t>
  </si>
  <si>
    <t>SOUTH STREET REPAIR</t>
  </si>
  <si>
    <t>2100-0084</t>
  </si>
  <si>
    <t>METRO C&amp;O-TROUBLEMEN</t>
  </si>
  <si>
    <t>2100-0086</t>
  </si>
  <si>
    <t>NORTH COAST C&amp;O CENTER - ELEC</t>
  </si>
  <si>
    <t>PRO TRAFFIC SERVICES INC</t>
  </si>
  <si>
    <t>2100-0087</t>
  </si>
  <si>
    <t>NORTH COAST C&amp;O CENTER GAS</t>
  </si>
  <si>
    <t>2100-0088</t>
  </si>
  <si>
    <t>NORTH COAST C&amp;O-ENG &amp; OPS</t>
  </si>
  <si>
    <t>2100-0089</t>
  </si>
  <si>
    <t>NORTH COAST C&amp;O-TROUBLEMEN</t>
  </si>
  <si>
    <t>RB</t>
  </si>
  <si>
    <t>ESH C0220 K SUG T&amp;C</t>
  </si>
  <si>
    <t>DIAR C907 GROUP 02 ENG</t>
  </si>
  <si>
    <t>C1023:RFS OH FREEWAY X-ING AND INST CP’S</t>
  </si>
  <si>
    <t>C1030 PH 3A SVC MSERV</t>
  </si>
  <si>
    <t>ESH C1235 O DIAR T2 NONENG P</t>
  </si>
  <si>
    <t>2100-0093</t>
  </si>
  <si>
    <t>NORTHEAST C&amp;O-GAS</t>
  </si>
  <si>
    <t>2100-0094</t>
  </si>
  <si>
    <t>NORTH STREET REPAIR</t>
  </si>
  <si>
    <t>2100-0096</t>
  </si>
  <si>
    <t>NORTHEAST C&amp;O-INSP/PROJ COORD</t>
  </si>
  <si>
    <t>18741- A FIRE WX EVENT GDO PAT LNS MAINT</t>
  </si>
  <si>
    <t>WA</t>
  </si>
  <si>
    <t>S289656</t>
  </si>
  <si>
    <t>DEPLETE COVER,AVIAN,FOR PORC PINS 55-4&amp;5</t>
  </si>
  <si>
    <t>S289660</t>
  </si>
  <si>
    <t>COVER, EXTENSION ARM FOR INSULATOR COVER</t>
  </si>
  <si>
    <t>S294356</t>
  </si>
  <si>
    <t>CROSSARM, COMPOSITE, 8' TANGENT</t>
  </si>
  <si>
    <t>S428958</t>
  </si>
  <si>
    <t>INSULATOR, DEADEND, POLYMER, GLV, 35 KV</t>
  </si>
  <si>
    <t>S429052</t>
  </si>
  <si>
    <t>INSULATOR, 1" PIN, F-NECK, TIE TOP, 3 SK</t>
  </si>
  <si>
    <t>S429270</t>
  </si>
  <si>
    <t>INSULATOR, VISE TOP, POLYMER, 1"</t>
  </si>
  <si>
    <t>S429272</t>
  </si>
  <si>
    <t>INSULATOR, VICE TOP PIN, 1 - 3/8 INCH</t>
  </si>
  <si>
    <t>S532448</t>
  </si>
  <si>
    <t>PIN, INSULATOR, GLV, 1-3/8", 7-1/2" STUD</t>
  </si>
  <si>
    <t>S738884</t>
  </si>
  <si>
    <t>TIE INSULATOR TOP, FOR USE ON "F"</t>
  </si>
  <si>
    <t>P413914 DIAR TIER 3</t>
  </si>
  <si>
    <t>2100-0101</t>
  </si>
  <si>
    <t>BEACH CITIES C&amp;O CENTER-ELEC</t>
  </si>
  <si>
    <t>S108214</t>
  </si>
  <si>
    <t>ROD, EXTENSION, GLV, 1-1/4" X 2', ANCHOR</t>
  </si>
  <si>
    <t>S504016</t>
  </si>
  <si>
    <t>NUT, TRIPLE-EYE, GLV, 1" THREADED</t>
  </si>
  <si>
    <t>S542360</t>
  </si>
  <si>
    <t>PLATE, ANCHOR ROD EXTENSION, GLV</t>
  </si>
  <si>
    <t>SET</t>
  </si>
  <si>
    <t>S601774</t>
  </si>
  <si>
    <t>ROD, ANCHOR, MANTA RAY, GLV, 1" X 18"</t>
  </si>
  <si>
    <t>2100-0104</t>
  </si>
  <si>
    <t>BEACH CITIES C&amp;O-TROUBLEMEN</t>
  </si>
  <si>
    <t>HUDSON SAFE-T-LITE RENTALS</t>
  </si>
  <si>
    <t>S113214</t>
  </si>
  <si>
    <t>ARRESTER, 12KV MOV, SPU, CAL FIRE</t>
  </si>
  <si>
    <t>S294378</t>
  </si>
  <si>
    <t>CROSSARM, COMPOSITE, 10' TANGENT</t>
  </si>
  <si>
    <t>S294380</t>
  </si>
  <si>
    <t>CROSSARM, COMPOSITE, DEADEND, 10'</t>
  </si>
  <si>
    <t>S429050</t>
  </si>
  <si>
    <t>INSULATOR, 1" PIN, F-NECK, TIE TOP, 2 SK</t>
  </si>
  <si>
    <t>S166144</t>
  </si>
  <si>
    <t>BRACKET, STAND-OFF, 1", 30" LONG</t>
  </si>
  <si>
    <t>S166440</t>
  </si>
  <si>
    <t>KIT, BRACKET, GLV, TRANSFORMER-ARRESTER</t>
  </si>
  <si>
    <t>S269922</t>
  </si>
  <si>
    <t>CONNECTOR, INSULATION PIERCING, BAIL</t>
  </si>
  <si>
    <t>S269926</t>
  </si>
  <si>
    <t>CONNECTOR,PIERCING,COVERED,336MCM</t>
  </si>
  <si>
    <t>S298018</t>
  </si>
  <si>
    <t>CUTOUT, BODY POLYMER, CMU, 150 A</t>
  </si>
  <si>
    <t>S430882</t>
  </si>
  <si>
    <t>INSULATOR, GUY, FG, 10', Y-CLEVIS/CLEVIS</t>
  </si>
  <si>
    <t>S431650</t>
  </si>
  <si>
    <t>INSULATOR, DEADEND, POLYMER, GLV, 12KV</t>
  </si>
  <si>
    <t>S601800</t>
  </si>
  <si>
    <t>ROD, ANCHOR, MANTA RAY, SS, 1" X 3.5'</t>
  </si>
  <si>
    <t>S648098</t>
  </si>
  <si>
    <t>SIGN, NO PARKING, 2-SIDED, RED ON WHITE</t>
  </si>
  <si>
    <t>S707020</t>
  </si>
  <si>
    <t>SWITCH, DISCONNECT, IN-LINE, 600A</t>
  </si>
  <si>
    <t>DIAR CMXD GROUP 167 NON-ENG</t>
  </si>
  <si>
    <t>DIAR CMXD GROUP 19 ENG</t>
  </si>
  <si>
    <t>C356 HFTD HLC_RPL GP O1</t>
  </si>
  <si>
    <t>ESH C0242 D DIAR T2 NONENG N</t>
  </si>
  <si>
    <t>ESH C0075 M DIAR T2 NONENG N</t>
  </si>
  <si>
    <t>2100-0107</t>
  </si>
  <si>
    <t>EASTERN C&amp;O CENTER GAS</t>
  </si>
  <si>
    <t>C67 HFTD LA REPL GR CF</t>
  </si>
  <si>
    <t>C67 HFTD LA REPL GR CA</t>
  </si>
  <si>
    <t>C79OO PRIME ACCELERATE  PROGRAM TRACK 1</t>
  </si>
  <si>
    <t>C67 HFTD LA REPL P372245</t>
  </si>
  <si>
    <t>2100-0109</t>
  </si>
  <si>
    <t>EASTERN C&amp;O-ENG &amp; OPS</t>
  </si>
  <si>
    <t>2100-0110</t>
  </si>
  <si>
    <t>EASTERN C&amp;O-TROUBLEMEN</t>
  </si>
  <si>
    <t>2100-0114</t>
  </si>
  <si>
    <t>ORANGE COUNTY - CONST &amp; OPS ELEC</t>
  </si>
  <si>
    <t>2100-0116</t>
  </si>
  <si>
    <t>ORANGE COUNTY - ENG &amp; OPS</t>
  </si>
  <si>
    <t>2100-0117</t>
  </si>
  <si>
    <t>ORANGE COUNTY - TROUBLEMEN</t>
  </si>
  <si>
    <t>2100-0120</t>
  </si>
  <si>
    <t>DISTRIB STANDARDS &amp; COST MGMT</t>
  </si>
  <si>
    <t>PAUMA BAND OF MISSION INDIANS</t>
  </si>
  <si>
    <t>E00845</t>
  </si>
  <si>
    <t>Michael Forchette</t>
  </si>
  <si>
    <t>100035  1</t>
  </si>
  <si>
    <t>2100-0122</t>
  </si>
  <si>
    <t>ELE DIST PLANNING</t>
  </si>
  <si>
    <t>E2 CONSULTING ENGINEERS INC</t>
  </si>
  <si>
    <t>2100-0127</t>
  </si>
  <si>
    <t>ELE DIST OPERATIONS DIR</t>
  </si>
  <si>
    <t>55881- A FIRE WX EVENT MISC DIST EXP</t>
  </si>
  <si>
    <t>E115783</t>
  </si>
  <si>
    <t>Cheryl Lum</t>
  </si>
  <si>
    <t>131670  1</t>
  </si>
  <si>
    <t>E111797</t>
  </si>
  <si>
    <t>Connor Daniel</t>
  </si>
  <si>
    <t>132014  1</t>
  </si>
  <si>
    <t>2100-0129</t>
  </si>
  <si>
    <t>SERVICE DISPATCH</t>
  </si>
  <si>
    <t>2100-0130</t>
  </si>
  <si>
    <t>ELE GEOGRAPHIC INFO SYSTEM SERVICES</t>
  </si>
  <si>
    <t>GIS SURVEYORS INC</t>
  </si>
  <si>
    <t>2100-0135</t>
  </si>
  <si>
    <t>NORTHEAST C&amp;O SORT ORDER TEAM</t>
  </si>
  <si>
    <t>2100-0137</t>
  </si>
  <si>
    <t>CONSTRUCTION MGMT - DISTRIBUTION</t>
  </si>
  <si>
    <t>JOSEPH JINGOLI &amp; SON INC</t>
  </si>
  <si>
    <t>2100-0153</t>
  </si>
  <si>
    <t>CONSTRUCTION MGMT BEACH CITIES - ELEC</t>
  </si>
  <si>
    <t>FT</t>
  </si>
  <si>
    <t>LB</t>
  </si>
  <si>
    <t>2100-0154</t>
  </si>
  <si>
    <t>CONSTRUCTION MGMT NORTHEAST - ELEC</t>
  </si>
  <si>
    <t>2100-0155</t>
  </si>
  <si>
    <t>CONSTRUCTION MGMT EASTERN - ELEC</t>
  </si>
  <si>
    <t>2100-0156</t>
  </si>
  <si>
    <t>CONSTRUCTION MGMT NORTH COAST - ELEC</t>
  </si>
  <si>
    <t>2100-0157</t>
  </si>
  <si>
    <t>CONSTRUCTION MGMT ORANGE COUNTY - ELEC</t>
  </si>
  <si>
    <t>2100-0166</t>
  </si>
  <si>
    <t>VEGETATION MGMT ADMIN</t>
  </si>
  <si>
    <t>DIEGO &amp; SON PRINTING</t>
  </si>
  <si>
    <t>SAVE A LIFE EDUCATORS INC</t>
  </si>
  <si>
    <t>E02260</t>
  </si>
  <si>
    <t>Jimmie Webb</t>
  </si>
  <si>
    <t>124413  1</t>
  </si>
  <si>
    <t>SAN DIEGO COMMUNITY COLLEGE</t>
  </si>
  <si>
    <t>2100-0171</t>
  </si>
  <si>
    <t>PIPELINE OPERATIONS</t>
  </si>
  <si>
    <t>2100-0189</t>
  </si>
  <si>
    <t>EQUIPMENT OPERATIONS</t>
  </si>
  <si>
    <t>GEO PACIFIC SERVICES INC</t>
  </si>
  <si>
    <t>2100-0190</t>
  </si>
  <si>
    <t>HAZARDOUS WASTE OPERATIONS</t>
  </si>
  <si>
    <t>E122095</t>
  </si>
  <si>
    <t>Mona Freels</t>
  </si>
  <si>
    <t>91354   1</t>
  </si>
  <si>
    <t>92992   1</t>
  </si>
  <si>
    <t>106849  1</t>
  </si>
  <si>
    <t>97307   1</t>
  </si>
  <si>
    <t>108561  1</t>
  </si>
  <si>
    <t>E134501</t>
  </si>
  <si>
    <t>Richard Hinrichs</t>
  </si>
  <si>
    <t>120363  1</t>
  </si>
  <si>
    <t>127949  1</t>
  </si>
  <si>
    <t>E125838</t>
  </si>
  <si>
    <t>Morgan Ehlke</t>
  </si>
  <si>
    <t>132206  1</t>
  </si>
  <si>
    <t>133891  1</t>
  </si>
  <si>
    <t>122975  1</t>
  </si>
  <si>
    <t>134939  1</t>
  </si>
  <si>
    <t>E146054</t>
  </si>
  <si>
    <t>Shana Rodriguez</t>
  </si>
  <si>
    <t>85491   1</t>
  </si>
  <si>
    <t>86926   1</t>
  </si>
  <si>
    <t>87038   1</t>
  </si>
  <si>
    <t>91318   1</t>
  </si>
  <si>
    <t>108509  1</t>
  </si>
  <si>
    <t>100712  1</t>
  </si>
  <si>
    <t>115730  1</t>
  </si>
  <si>
    <t>124336  1</t>
  </si>
  <si>
    <t>127433  1</t>
  </si>
  <si>
    <t>105151  1</t>
  </si>
  <si>
    <t>109293  1</t>
  </si>
  <si>
    <t>114502  1</t>
  </si>
  <si>
    <t>120230  1</t>
  </si>
  <si>
    <t>103323  1</t>
  </si>
  <si>
    <t>138463  1</t>
  </si>
  <si>
    <t>131535  1</t>
  </si>
  <si>
    <t>111088  1</t>
  </si>
  <si>
    <t>128758  1</t>
  </si>
  <si>
    <t>134880  1</t>
  </si>
  <si>
    <t>126307  1</t>
  </si>
  <si>
    <t>STAPLES CONTRACT &amp; COMMERCIAL LLC</t>
  </si>
  <si>
    <t>PAC</t>
  </si>
  <si>
    <t>CAR</t>
  </si>
  <si>
    <t>BOX</t>
  </si>
  <si>
    <t>RR DONNELLEY</t>
  </si>
  <si>
    <t>DZ</t>
  </si>
  <si>
    <t>ST</t>
  </si>
  <si>
    <t>PACIFIC SCIENCE &amp; ENGINEERING</t>
  </si>
  <si>
    <t>THE SELECT GROUP</t>
  </si>
  <si>
    <t>RESOURCES UNLIMITED INC</t>
  </si>
  <si>
    <t>SLALOM CONSULTING</t>
  </si>
  <si>
    <t>CALIFORNIA UTILITIES EMERGENCY</t>
  </si>
  <si>
    <t>EMERGENCY MANAGEMENT ACCREDITATION</t>
  </si>
  <si>
    <t>CAL OES</t>
  </si>
  <si>
    <t>TAMARACK MANAGEMENT LLC</t>
  </si>
  <si>
    <t>EUREST DINING SERVICES</t>
  </si>
  <si>
    <t>114452  1</t>
  </si>
  <si>
    <t>116566  1</t>
  </si>
  <si>
    <t>133401  1</t>
  </si>
  <si>
    <t>S733110</t>
  </si>
  <si>
    <t>TEST, COVID-19, HOME, FLOWFLEX</t>
  </si>
  <si>
    <t>2100-0218</t>
  </si>
  <si>
    <t>TREE TRIM PROGRAM</t>
  </si>
  <si>
    <t>DAVEY TREE SURGERY CO</t>
  </si>
  <si>
    <t>SU</t>
  </si>
  <si>
    <t>ENVIRONMENTAL CONSULTANTS</t>
  </si>
  <si>
    <t>DAVEY RESOURCE GROUP</t>
  </si>
  <si>
    <t>UTILITY TREE SERVICE LLC</t>
  </si>
  <si>
    <t>RANCHO TREE SERVICE</t>
  </si>
  <si>
    <t>CLEAR PATH UTILITY SOLUTIONS LLC</t>
  </si>
  <si>
    <t>KNIFFING'S DISCOUNT NURSERIES</t>
  </si>
  <si>
    <t>GREENSTONE LANDCARE INC</t>
  </si>
  <si>
    <t>KA</t>
  </si>
  <si>
    <t>AECOM TECHNICAL SERVICES INC</t>
  </si>
  <si>
    <t>PALA BAND OF MISSION INDIANS</t>
  </si>
  <si>
    <t>2100-0222</t>
  </si>
  <si>
    <t>TRANS ENGINEERING</t>
  </si>
  <si>
    <t>PROFESSIONAL SAFETY SOLUTIONS LLC</t>
  </si>
  <si>
    <t>ICON UTILITY SERVICES</t>
  </si>
  <si>
    <t>2100-0224</t>
  </si>
  <si>
    <t>SYSTEM PROTECTION ENGINEERING</t>
  </si>
  <si>
    <t>ELECTRICAL CONSULTANTS INC</t>
  </si>
  <si>
    <t>2100-0225</t>
  </si>
  <si>
    <t>CIVIL/STRUCTURAL ENGINEERING</t>
  </si>
  <si>
    <t>E87279</t>
  </si>
  <si>
    <t>Ashley Llacuna</t>
  </si>
  <si>
    <t>111046  1</t>
  </si>
  <si>
    <t>111117  1</t>
  </si>
  <si>
    <t>2100-0234</t>
  </si>
  <si>
    <t>SYSTEM PROTECTION MAINTENANCE</t>
  </si>
  <si>
    <t>110711  1</t>
  </si>
  <si>
    <t>RISING EDGE GROUP</t>
  </si>
  <si>
    <t>S126728</t>
  </si>
  <si>
    <t>BATTERY, LEAD, 12V, 84.0 AH, RECHARGEAB</t>
  </si>
  <si>
    <t>S126736</t>
  </si>
  <si>
    <t>BATTERY, SEALED LEAD CID 12VDC 16AH</t>
  </si>
  <si>
    <t>S126746</t>
  </si>
  <si>
    <t>BATTERY, JACKETED JAR, 12 VDC, 26 AMP</t>
  </si>
  <si>
    <t>S127346</t>
  </si>
  <si>
    <t>BATTERY, 8G30H-DEKA, GEL DEEP CYCLE</t>
  </si>
  <si>
    <t>2100-0235</t>
  </si>
  <si>
    <t>SUBSTATION CONST &amp; MAINTENANCE</t>
  </si>
  <si>
    <t>129864  1</t>
  </si>
  <si>
    <t>2100-0236</t>
  </si>
  <si>
    <t>TRANSMISSION CONSTRUCTION &amp; MAINTENANCE</t>
  </si>
  <si>
    <t>2100-0237</t>
  </si>
  <si>
    <t>TRANSMISSION MAINTENANCE &amp; OPERATIONS</t>
  </si>
  <si>
    <t>2100-0534</t>
  </si>
  <si>
    <t>BALANCE SHEET TRANSACTIONS</t>
  </si>
  <si>
    <t>2100-0634</t>
  </si>
  <si>
    <t>ANALYTICS, RATES, SUPP SVCS MANAGER</t>
  </si>
  <si>
    <t>2100-0657</t>
  </si>
  <si>
    <t>CAO- CONTROLLER - VP</t>
  </si>
  <si>
    <t>ERNST &amp; YOUNG US LLP</t>
  </si>
  <si>
    <t>2100-0710</t>
  </si>
  <si>
    <t>FACILITIES SD NORTH REGION</t>
  </si>
  <si>
    <t>2100-0721</t>
  </si>
  <si>
    <t>EASTERN C&amp;O SORT ORDER TEAM</t>
  </si>
  <si>
    <t>2100-0725</t>
  </si>
  <si>
    <t>VP ELECTRIC ENGINEERING &amp; CONSTRUCTION</t>
  </si>
  <si>
    <t>2100-0737</t>
  </si>
  <si>
    <t>PALOMAR ENERGY CENTER</t>
  </si>
  <si>
    <t>CAPSTONE FIRE &amp; SAFETY MANAGEMENT</t>
  </si>
  <si>
    <t>2100-3021</t>
  </si>
  <si>
    <t>ROW SERVICES</t>
  </si>
  <si>
    <t>BENDER ROSENTHAL INC</t>
  </si>
  <si>
    <t>2100-3025</t>
  </si>
  <si>
    <t>FACILITIES &amp; CAPITAL PROGRAMS - ADMIN</t>
  </si>
  <si>
    <t>GM BUSINESS INTERIORS</t>
  </si>
  <si>
    <t>CONSOLIDATED BUILDING SYSTEMS INC</t>
  </si>
  <si>
    <t>2100-3074</t>
  </si>
  <si>
    <t>STRATEGY, OPS &amp; TRANSFORMATION</t>
  </si>
  <si>
    <t>2100-3088</t>
  </si>
  <si>
    <t>WORK MANAGEMENT</t>
  </si>
  <si>
    <t>OSCEOLA CONSULTING LLC</t>
  </si>
  <si>
    <t>2100-3089</t>
  </si>
  <si>
    <t>DIGITAL FACTORY OPERATIONS</t>
  </si>
  <si>
    <t>AMAZON WEB SERVICES INC</t>
  </si>
  <si>
    <t>2100-3093</t>
  </si>
  <si>
    <t>GIS-SDGE</t>
  </si>
  <si>
    <t>BEACON HILL STAFFING GROUP LLC</t>
  </si>
  <si>
    <t>UDC</t>
  </si>
  <si>
    <t>SAFE SOFTWARE INC</t>
  </si>
  <si>
    <t>2100-3094</t>
  </si>
  <si>
    <t>ELECT OPS &amp; SMART GRID</t>
  </si>
  <si>
    <t>2100-3102</t>
  </si>
  <si>
    <t>DIR UTILITY OPERATIONS</t>
  </si>
  <si>
    <t>2100-3107</t>
  </si>
  <si>
    <t>NETWORK OPERATIONS</t>
  </si>
  <si>
    <t>E52577</t>
  </si>
  <si>
    <t>Hong Ly</t>
  </si>
  <si>
    <t>123527  1</t>
  </si>
  <si>
    <t>2100-3168</t>
  </si>
  <si>
    <t>CUSTOMER INSIGHTS &amp; ANALYTICS</t>
  </si>
  <si>
    <t>2100-3300</t>
  </si>
  <si>
    <t>LAND LEASES - SDGE</t>
  </si>
  <si>
    <t>AMERICAN TOWER CORP</t>
  </si>
  <si>
    <t>MOULTON NIGUEL WATER DISTRICT</t>
  </si>
  <si>
    <t>COUNTY OF SAN DIEGO</t>
  </si>
  <si>
    <t>GLOBAL SIGNAL ACQUISITIONS IV LLC</t>
  </si>
  <si>
    <t>SPECTRASITE COMMUNICATIONS LLC</t>
  </si>
  <si>
    <t>KFMB TV LLC</t>
  </si>
  <si>
    <t>SBA TOWERS II LLC</t>
  </si>
  <si>
    <t>2100-3307</t>
  </si>
  <si>
    <t>CREATIVE SERVICES &amp; BRANDING SDGE</t>
  </si>
  <si>
    <t>2100-3428</t>
  </si>
  <si>
    <t>REGULATORY &amp; COMPLIANCE</t>
  </si>
  <si>
    <t>2100-3442</t>
  </si>
  <si>
    <t>BUSINESS SVCS MAJOR ACCOUNTS</t>
  </si>
  <si>
    <t>APEX SYSTEMS LLC</t>
  </si>
  <si>
    <t>E11788</t>
  </si>
  <si>
    <t>Danielle Finch</t>
  </si>
  <si>
    <t>133962  1</t>
  </si>
  <si>
    <t>2100-3463</t>
  </si>
  <si>
    <t>REGIONAL PUBLIC AFFAIRS SAN DIEGO</t>
  </si>
  <si>
    <t>E114385</t>
  </si>
  <si>
    <t>Joseph Britton</t>
  </si>
  <si>
    <t>103413  1</t>
  </si>
  <si>
    <t>2100-3466</t>
  </si>
  <si>
    <t>PRICING PLAN EDUCATION</t>
  </si>
  <si>
    <t>2100-3540</t>
  </si>
  <si>
    <t>ELE TRANS &amp; DIST PROJECT MGMT</t>
  </si>
  <si>
    <t>2100-3543</t>
  </si>
  <si>
    <t>CONSTRUCTION OPERATIONS SUPPORT</t>
  </si>
  <si>
    <t>2100-3576</t>
  </si>
  <si>
    <t>CUSTOMER SERVICE PROJ MGMT OFFICE</t>
  </si>
  <si>
    <t>2100-3580</t>
  </si>
  <si>
    <t>BUSINESS SVCS CUST ENGY SVCS</t>
  </si>
  <si>
    <t>E01245</t>
  </si>
  <si>
    <t>Michael Leyvas</t>
  </si>
  <si>
    <t>107432  1</t>
  </si>
  <si>
    <t>109566  1</t>
  </si>
  <si>
    <t>115089  1</t>
  </si>
  <si>
    <t>119721  1</t>
  </si>
  <si>
    <t>2100-3590</t>
  </si>
  <si>
    <t>RISK MANAGEMENT</t>
  </si>
  <si>
    <t>2100-3593</t>
  </si>
  <si>
    <t>PROGRAMS, SERVICES &amp; TOOLS</t>
  </si>
  <si>
    <t>2100-3604</t>
  </si>
  <si>
    <t>SKILLS COMPLIANCE &amp; TRAINING</t>
  </si>
  <si>
    <t>ARCOS LLC</t>
  </si>
  <si>
    <t>2100-3608</t>
  </si>
  <si>
    <t>LAND PROTECTION</t>
  </si>
  <si>
    <t>WESTTURF LANDSCAPE MANAGEMENT INC</t>
  </si>
  <si>
    <t>HABITAT WEST INC</t>
  </si>
  <si>
    <t>EMMA LANDCARE INC</t>
  </si>
  <si>
    <t>J VITALE LANDSCAPE AND MAINTENANCE</t>
  </si>
  <si>
    <t>OTAY WATER DISTRICT</t>
  </si>
  <si>
    <t>FALLBROOK PUBLIC UTILITY DISTRICT</t>
  </si>
  <si>
    <t>2100-3619</t>
  </si>
  <si>
    <t>CUSTOMER PROGRAMS ENGINEERING SERVICES</t>
  </si>
  <si>
    <t>2100-3629</t>
  </si>
  <si>
    <t>SAFETY PROGRAMS</t>
  </si>
  <si>
    <t>LEIDOS INC</t>
  </si>
  <si>
    <t>2100-3652</t>
  </si>
  <si>
    <t>T&amp;D TECHNICAL ASSESSMENT &amp; MANAGEMENT</t>
  </si>
  <si>
    <t>INTEC SERVICES INC</t>
  </si>
  <si>
    <t>TEEDEEUAS LLC</t>
  </si>
  <si>
    <t>SHARPER SHAPE INC</t>
  </si>
  <si>
    <t>2100-3655</t>
  </si>
  <si>
    <t>PROGRAM MGMT</t>
  </si>
  <si>
    <t>HILINE NATION LLC</t>
  </si>
  <si>
    <t>2100-3656</t>
  </si>
  <si>
    <t>COMPLIANCE MGMT</t>
  </si>
  <si>
    <t>CITYWORKS PEOPLE &amp; PLACES INC</t>
  </si>
  <si>
    <t>ONESOURCE SUPPLY SOLUTIONS LLC</t>
  </si>
  <si>
    <t>FAITH ELECTRIC LLC</t>
  </si>
  <si>
    <t>MSC INDUSTRIAL SUPPLY CO INC</t>
  </si>
  <si>
    <t>INSIGHT GLOBAL LLC</t>
  </si>
  <si>
    <t>OVERLAND PACIFIC &amp; CUTLER LLC</t>
  </si>
  <si>
    <t>PRIDE RESOURCE PARTNERS LLC</t>
  </si>
  <si>
    <t>E123561</t>
  </si>
  <si>
    <t>Cynthia Lopez</t>
  </si>
  <si>
    <t>134842  1</t>
  </si>
  <si>
    <t>E19013</t>
  </si>
  <si>
    <t>Jennifer Kaminsky</t>
  </si>
  <si>
    <t>85953   1</t>
  </si>
  <si>
    <t>110022  1</t>
  </si>
  <si>
    <t>138251  1</t>
  </si>
  <si>
    <t>124560  1</t>
  </si>
  <si>
    <t>106802  1</t>
  </si>
  <si>
    <t>2100-3682</t>
  </si>
  <si>
    <t>NETWORK CONTRACTS Shared</t>
  </si>
  <si>
    <t>TRACPLUS USA INC</t>
  </si>
  <si>
    <t>E124433</t>
  </si>
  <si>
    <t>Amit Malik</t>
  </si>
  <si>
    <t>24310   1</t>
  </si>
  <si>
    <t>FEDERATED WIRELESS INC</t>
  </si>
  <si>
    <t>WORLD WIDE TECHNOLOGY LLC</t>
  </si>
  <si>
    <t>E81383</t>
  </si>
  <si>
    <t>Marie Allyn</t>
  </si>
  <si>
    <t>94841   1</t>
  </si>
  <si>
    <t>99281   1</t>
  </si>
  <si>
    <t>123134  1</t>
  </si>
  <si>
    <t>SR</t>
  </si>
  <si>
    <t>2100-3685</t>
  </si>
  <si>
    <t>FACILITY ENVTL OPERATIONS</t>
  </si>
  <si>
    <t>AIR POLLUTION CONTROL DISTRICT</t>
  </si>
  <si>
    <t>2100-3713</t>
  </si>
  <si>
    <t>UOFA PORTFOLIO MANAGEMENT</t>
  </si>
  <si>
    <t>2100-3761</t>
  </si>
  <si>
    <t>SDGE F. COORDINATION</t>
  </si>
  <si>
    <t>URBAN CORPS OF SAN DIEGO COUNTY</t>
  </si>
  <si>
    <t>CAMPO BAND OF MISSION INDIANS</t>
  </si>
  <si>
    <t>FIRE SAFE COUNCIL OF SAN DIEGO</t>
  </si>
  <si>
    <t>PATRIOT GENERAL ENGINEERING INC</t>
  </si>
  <si>
    <t>VALS CONSTRUCTION</t>
  </si>
  <si>
    <t>E137548</t>
  </si>
  <si>
    <t>Burke Kremensky</t>
  </si>
  <si>
    <t>102618  1</t>
  </si>
  <si>
    <t>125879  1</t>
  </si>
  <si>
    <t>E14909</t>
  </si>
  <si>
    <t>William Molumby</t>
  </si>
  <si>
    <t>139530  1</t>
  </si>
  <si>
    <t>E122066</t>
  </si>
  <si>
    <t>Daryll Pina</t>
  </si>
  <si>
    <t>107368  1</t>
  </si>
  <si>
    <t>107356  1</t>
  </si>
  <si>
    <t>102610  1</t>
  </si>
  <si>
    <t>107900  1</t>
  </si>
  <si>
    <t>132213  1</t>
  </si>
  <si>
    <t>E124005</t>
  </si>
  <si>
    <t>Troy Perkins</t>
  </si>
  <si>
    <t>129524  1</t>
  </si>
  <si>
    <t>133547  1</t>
  </si>
  <si>
    <t>110539  1</t>
  </si>
  <si>
    <t>E67606</t>
  </si>
  <si>
    <t>Richard Veihl</t>
  </si>
  <si>
    <t>84028   1</t>
  </si>
  <si>
    <t>101620  1</t>
  </si>
  <si>
    <t>ALOM TECHNOLOGIES CORPORATION</t>
  </si>
  <si>
    <t>RICHARD HEATH &amp; ASSOCIATES INC</t>
  </si>
  <si>
    <t>E89516</t>
  </si>
  <si>
    <t>Dylan Gorham</t>
  </si>
  <si>
    <t>94794   1</t>
  </si>
  <si>
    <t>E14228</t>
  </si>
  <si>
    <t>Kimberly Siebenthal</t>
  </si>
  <si>
    <t>111627  1</t>
  </si>
  <si>
    <t>116248  1</t>
  </si>
  <si>
    <t>128678  1</t>
  </si>
  <si>
    <t>SPARK INFRASTRUCTURE SOLUTIONS LLC</t>
  </si>
  <si>
    <t>E92334</t>
  </si>
  <si>
    <t>Ramakrishna Dhanekula</t>
  </si>
  <si>
    <t>86640   1</t>
  </si>
  <si>
    <t>E89018</t>
  </si>
  <si>
    <t>Rachel Romero</t>
  </si>
  <si>
    <t>127487  1</t>
  </si>
  <si>
    <t>ONE</t>
  </si>
  <si>
    <t>2100-3767</t>
  </si>
  <si>
    <t>DAMAGE PREVENTION</t>
  </si>
  <si>
    <t>E72573</t>
  </si>
  <si>
    <t>Vanessa Johnson</t>
  </si>
  <si>
    <t>103638  1</t>
  </si>
  <si>
    <t>2100-3773</t>
  </si>
  <si>
    <t>HELICOPTER UTILIZATION</t>
  </si>
  <si>
    <t>HELISTREAM INC</t>
  </si>
  <si>
    <t>SAFRAN HELICOPTER ENGINES USA INC</t>
  </si>
  <si>
    <t>HIGH PERFORMANCE AIRCRAFT INC</t>
  </si>
  <si>
    <t>LIFT-IT MANUFACTURING CO INC</t>
  </si>
  <si>
    <t>ALLIED UNIVERSAL SECURITY SERVICES</t>
  </si>
  <si>
    <t>L1</t>
  </si>
  <si>
    <t>L2</t>
  </si>
  <si>
    <t>L6</t>
  </si>
  <si>
    <t>RV</t>
  </si>
  <si>
    <t>ACOM_6231042</t>
  </si>
  <si>
    <t>HELI UTILZAT-6231042</t>
  </si>
  <si>
    <t>2100-3774</t>
  </si>
  <si>
    <t>CYBERSECURITY ENG &amp; CONSULTING</t>
  </si>
  <si>
    <t>TEKSYSTEMS INC</t>
  </si>
  <si>
    <t>2100-3788</t>
  </si>
  <si>
    <t>QA/QC TRANSMISSION &amp; DISTRIBUTION PROJ</t>
  </si>
  <si>
    <t>ACCURATE TESTING &amp; INSPECTION LLC</t>
  </si>
  <si>
    <t>2100-3842</t>
  </si>
  <si>
    <t>IT ASSOCIATE PROGRAM</t>
  </si>
  <si>
    <t>2100-3851</t>
  </si>
  <si>
    <t>SUNRISE ENVIRONMENTAL</t>
  </si>
  <si>
    <t>E127294</t>
  </si>
  <si>
    <t>Daniel Hartsook</t>
  </si>
  <si>
    <t>99156   1</t>
  </si>
  <si>
    <t>THE SAN DIEGO RIVER PARK FOUNDATION</t>
  </si>
  <si>
    <t>2100-3854</t>
  </si>
  <si>
    <t>AIR COORDINATION</t>
  </si>
  <si>
    <t>E69335</t>
  </si>
  <si>
    <t>Alfard Collier</t>
  </si>
  <si>
    <t>92261   1</t>
  </si>
  <si>
    <t>134679  1</t>
  </si>
  <si>
    <t>81532   1</t>
  </si>
  <si>
    <t>82198   1</t>
  </si>
  <si>
    <t>E146959</t>
  </si>
  <si>
    <t>Claudia Asmussen</t>
  </si>
  <si>
    <t>96688   1</t>
  </si>
  <si>
    <t>100784  1</t>
  </si>
  <si>
    <t>109543  1</t>
  </si>
  <si>
    <t>110873  1</t>
  </si>
  <si>
    <t>116272  1</t>
  </si>
  <si>
    <t>GRAINGER</t>
  </si>
  <si>
    <t>PAL</t>
  </si>
  <si>
    <t>ON-SIGHT SAFETY OPTICS INC</t>
  </si>
  <si>
    <t>89354   1</t>
  </si>
  <si>
    <t>E110676</t>
  </si>
  <si>
    <t>Hector Ubinas</t>
  </si>
  <si>
    <t>89893   1</t>
  </si>
  <si>
    <t>93162   1</t>
  </si>
  <si>
    <t>BD</t>
  </si>
  <si>
    <t>104429  1</t>
  </si>
  <si>
    <t>93556   1</t>
  </si>
  <si>
    <t>ACE UNIFORMS LLC</t>
  </si>
  <si>
    <t>111728  1</t>
  </si>
  <si>
    <t>127579  1</t>
  </si>
  <si>
    <t>130198  1</t>
  </si>
  <si>
    <t>HANGAR ONE AVIONICS INC</t>
  </si>
  <si>
    <t>134245  1</t>
  </si>
  <si>
    <t>83661   1</t>
  </si>
  <si>
    <t>83613   1</t>
  </si>
  <si>
    <t>84339   1</t>
  </si>
  <si>
    <t>84252   1</t>
  </si>
  <si>
    <t>84365   1</t>
  </si>
  <si>
    <t>85496   1</t>
  </si>
  <si>
    <t>85495   1</t>
  </si>
  <si>
    <t>87544   1</t>
  </si>
  <si>
    <t>87543   1</t>
  </si>
  <si>
    <t>89096   1</t>
  </si>
  <si>
    <t>89811   1</t>
  </si>
  <si>
    <t>94356   1</t>
  </si>
  <si>
    <t>102050  1</t>
  </si>
  <si>
    <t>108391  1</t>
  </si>
  <si>
    <t>111910  1</t>
  </si>
  <si>
    <t>113148  1</t>
  </si>
  <si>
    <t>113146  1</t>
  </si>
  <si>
    <t>114792  1</t>
  </si>
  <si>
    <t>114796  1</t>
  </si>
  <si>
    <t>119597  1</t>
  </si>
  <si>
    <t>119607  1</t>
  </si>
  <si>
    <t>119599  1</t>
  </si>
  <si>
    <t>119819  1</t>
  </si>
  <si>
    <t>113238  1</t>
  </si>
  <si>
    <t>136060  1</t>
  </si>
  <si>
    <t>E126314</t>
  </si>
  <si>
    <t>Juan Valdez</t>
  </si>
  <si>
    <t>87093   1</t>
  </si>
  <si>
    <t>121862  1</t>
  </si>
  <si>
    <t>SONETICS CORPORATION</t>
  </si>
  <si>
    <t>114787  1</t>
  </si>
  <si>
    <t>116250  1</t>
  </si>
  <si>
    <t>FC SAFETY</t>
  </si>
  <si>
    <t>BALEFIRE SAFETY SYSTEMS INC</t>
  </si>
  <si>
    <t>HESPERIA CONSTRUCTION INC</t>
  </si>
  <si>
    <t>PRIORITY 1 AIR RESCUE / P1AR</t>
  </si>
  <si>
    <t>SUNSTATE EQUIPMENT COMPANY</t>
  </si>
  <si>
    <t>HAWTHORNE MACHINERY CO</t>
  </si>
  <si>
    <t>RAZORS EDGE GRADING AND EXCAVATION</t>
  </si>
  <si>
    <t>DIVERSIFIED WINDOW COVERINGS INC</t>
  </si>
  <si>
    <t>ANIXTER INC</t>
  </si>
  <si>
    <t>GRAH SAFE &amp; LOCK INC</t>
  </si>
  <si>
    <t>DIRECTV LLC</t>
  </si>
  <si>
    <t>JOSEPH MORGAN</t>
  </si>
  <si>
    <t>NOMAD GLOBAL COMMUNICATION SOLUTION</t>
  </si>
  <si>
    <t>DRONES MADE EASY</t>
  </si>
  <si>
    <t>AIRDATA UAV INC</t>
  </si>
  <si>
    <t>90934   1</t>
  </si>
  <si>
    <t>E67800</t>
  </si>
  <si>
    <t>Brian Fleming</t>
  </si>
  <si>
    <t>102075  1</t>
  </si>
  <si>
    <t>107804  1</t>
  </si>
  <si>
    <t>123976  1</t>
  </si>
  <si>
    <t>90813   1</t>
  </si>
  <si>
    <t>92311   1</t>
  </si>
  <si>
    <t>95316   1</t>
  </si>
  <si>
    <t>119618  1</t>
  </si>
  <si>
    <t>134159  1</t>
  </si>
  <si>
    <t>102088  1</t>
  </si>
  <si>
    <t>134157  1</t>
  </si>
  <si>
    <t>102085  1</t>
  </si>
  <si>
    <t>101386  1</t>
  </si>
  <si>
    <t>102086  1</t>
  </si>
  <si>
    <t>102087  1</t>
  </si>
  <si>
    <t>108390  1</t>
  </si>
  <si>
    <t>123330  1</t>
  </si>
  <si>
    <t>81838   1</t>
  </si>
  <si>
    <t>82716   1</t>
  </si>
  <si>
    <t>83189   1</t>
  </si>
  <si>
    <t>83626   1</t>
  </si>
  <si>
    <t>87548   1</t>
  </si>
  <si>
    <t>87552   1</t>
  </si>
  <si>
    <t>90810   1</t>
  </si>
  <si>
    <t>94351   1</t>
  </si>
  <si>
    <t>94360   1</t>
  </si>
  <si>
    <t>94833   1</t>
  </si>
  <si>
    <t>94831   1</t>
  </si>
  <si>
    <t>94781   1</t>
  </si>
  <si>
    <t>94444   1</t>
  </si>
  <si>
    <t>94817   1</t>
  </si>
  <si>
    <t>94355   1</t>
  </si>
  <si>
    <t>94348   1</t>
  </si>
  <si>
    <t>98810   1</t>
  </si>
  <si>
    <t>100187  1</t>
  </si>
  <si>
    <t>101993  1</t>
  </si>
  <si>
    <t>100023  1</t>
  </si>
  <si>
    <t>104910  1</t>
  </si>
  <si>
    <t>87551   1</t>
  </si>
  <si>
    <t>107466  1</t>
  </si>
  <si>
    <t>107464  1</t>
  </si>
  <si>
    <t>108395  1</t>
  </si>
  <si>
    <t>113152  1</t>
  </si>
  <si>
    <t>118422  1</t>
  </si>
  <si>
    <t>119616  1</t>
  </si>
  <si>
    <t>119605  1</t>
  </si>
  <si>
    <t>120961  1</t>
  </si>
  <si>
    <t>120965  1</t>
  </si>
  <si>
    <t>122799  1</t>
  </si>
  <si>
    <t>128598  1</t>
  </si>
  <si>
    <t>128608  1</t>
  </si>
  <si>
    <t>134229  1</t>
  </si>
  <si>
    <t>136058  1</t>
  </si>
  <si>
    <t>137202  1</t>
  </si>
  <si>
    <t>136988  1</t>
  </si>
  <si>
    <t>137479  1</t>
  </si>
  <si>
    <t>123326  1</t>
  </si>
  <si>
    <t>126106  1</t>
  </si>
  <si>
    <t>128610  1</t>
  </si>
  <si>
    <t>133830  1</t>
  </si>
  <si>
    <t>132287  1</t>
  </si>
  <si>
    <t>CLARK LAND RESOURCES INC</t>
  </si>
  <si>
    <t>ALT SPEC UAS SERVICES</t>
  </si>
  <si>
    <t>89858   1</t>
  </si>
  <si>
    <t>83647   1</t>
  </si>
  <si>
    <t>104912  1</t>
  </si>
  <si>
    <t>116009  1</t>
  </si>
  <si>
    <t>122803  1</t>
  </si>
  <si>
    <t>85498   1</t>
  </si>
  <si>
    <t>108397  1</t>
  </si>
  <si>
    <t>2100-3875</t>
  </si>
  <si>
    <t>MP PROJECT DEVELOPMENT</t>
  </si>
  <si>
    <t>KP ENVIRONMENTAL INC</t>
  </si>
  <si>
    <t>2100-3877</t>
  </si>
  <si>
    <t>DISTRIBUTION ENERGY RESOURCES</t>
  </si>
  <si>
    <t>E08949</t>
  </si>
  <si>
    <t>Donna Miyasako-Blanco</t>
  </si>
  <si>
    <t>130657  1</t>
  </si>
  <si>
    <t>UNITED RENTALS NORTH AMERICA INC</t>
  </si>
  <si>
    <t>RE</t>
  </si>
  <si>
    <t>KT</t>
  </si>
  <si>
    <t>2100-3881</t>
  </si>
  <si>
    <t>CAPITAL CONSTRUCTION - TRANS/SUBSTATION</t>
  </si>
  <si>
    <t>2100-3882</t>
  </si>
  <si>
    <t>PROJECT SERVICES &amp; CONTROLS</t>
  </si>
  <si>
    <t>BURNS &amp; MCDONNELL ENGINEERING CO</t>
  </si>
  <si>
    <t>2100-3887</t>
  </si>
  <si>
    <t>UTILITY OPERATIONS NON SHARED CONTRACTS</t>
  </si>
  <si>
    <t>2100-3889</t>
  </si>
  <si>
    <t>FIELD SERVICES SAFETY SUPPORT</t>
  </si>
  <si>
    <t>E110743</t>
  </si>
  <si>
    <t>Dallas Neville</t>
  </si>
  <si>
    <t>135825  1</t>
  </si>
  <si>
    <t>RICOH USA INC</t>
  </si>
  <si>
    <t>79401   1</t>
  </si>
  <si>
    <t>E89988</t>
  </si>
  <si>
    <t>Jorge Balvaneda</t>
  </si>
  <si>
    <t>89270   1</t>
  </si>
  <si>
    <t>97366   1</t>
  </si>
  <si>
    <t>E146629</t>
  </si>
  <si>
    <t>Brian Sauerhage</t>
  </si>
  <si>
    <t>99467   1</t>
  </si>
  <si>
    <t>101590  1</t>
  </si>
  <si>
    <t>E132612</t>
  </si>
  <si>
    <t>Timothy Stuber</t>
  </si>
  <si>
    <t>106921  1</t>
  </si>
  <si>
    <t>111348  1</t>
  </si>
  <si>
    <t>87249   1</t>
  </si>
  <si>
    <t>98036   1</t>
  </si>
  <si>
    <t>99159   1</t>
  </si>
  <si>
    <t>82061   1</t>
  </si>
  <si>
    <t>81022   1</t>
  </si>
  <si>
    <t>85984   1</t>
  </si>
  <si>
    <t>84800   1</t>
  </si>
  <si>
    <t>87643   1</t>
  </si>
  <si>
    <t>94030   1</t>
  </si>
  <si>
    <t>102305  1</t>
  </si>
  <si>
    <t>102313  1</t>
  </si>
  <si>
    <t>106333  1</t>
  </si>
  <si>
    <t>114454  1</t>
  </si>
  <si>
    <t>121512  1</t>
  </si>
  <si>
    <t>115782  1</t>
  </si>
  <si>
    <t>133662  1</t>
  </si>
  <si>
    <t>135836  1</t>
  </si>
  <si>
    <t>140452  1</t>
  </si>
  <si>
    <t>140861  1</t>
  </si>
  <si>
    <t>E116583</t>
  </si>
  <si>
    <t>Joseph Ranalli</t>
  </si>
  <si>
    <t>83280   1</t>
  </si>
  <si>
    <t>86103   1</t>
  </si>
  <si>
    <t>91265   1</t>
  </si>
  <si>
    <t>106093  1</t>
  </si>
  <si>
    <t>109864  1</t>
  </si>
  <si>
    <t>113409  1</t>
  </si>
  <si>
    <t>114247  1</t>
  </si>
  <si>
    <t>118224  1</t>
  </si>
  <si>
    <t>130026  1</t>
  </si>
  <si>
    <t>122556  1</t>
  </si>
  <si>
    <t>132226  1</t>
  </si>
  <si>
    <t>132273  1</t>
  </si>
  <si>
    <t>135270  1</t>
  </si>
  <si>
    <t>138560  1</t>
  </si>
  <si>
    <t>106915  1</t>
  </si>
  <si>
    <t>97298   1</t>
  </si>
  <si>
    <t>102171  1</t>
  </si>
  <si>
    <t>105860  1</t>
  </si>
  <si>
    <t>113287  1</t>
  </si>
  <si>
    <t>138233  1</t>
  </si>
  <si>
    <t>140860  1</t>
  </si>
  <si>
    <t>126260  1</t>
  </si>
  <si>
    <t>119486  1</t>
  </si>
  <si>
    <t>138235  1</t>
  </si>
  <si>
    <t>98600   1</t>
  </si>
  <si>
    <t>103551  1</t>
  </si>
  <si>
    <t>83291   1</t>
  </si>
  <si>
    <t>85795   1</t>
  </si>
  <si>
    <t>91837   1</t>
  </si>
  <si>
    <t>89408   1</t>
  </si>
  <si>
    <t>96514   1</t>
  </si>
  <si>
    <t>112020  1</t>
  </si>
  <si>
    <t>SAN DIEGO COUNTY SHERIFFS DEPT</t>
  </si>
  <si>
    <t>MOTOROLA SOLUTIONS INC</t>
  </si>
  <si>
    <t>AVIS RENT A CAR SYSTEM LLC</t>
  </si>
  <si>
    <t>SO CAL TRUCK ACCESSORIES &amp;</t>
  </si>
  <si>
    <t>116676  1</t>
  </si>
  <si>
    <t>126369  1</t>
  </si>
  <si>
    <t>101678  1</t>
  </si>
  <si>
    <t>106110  1</t>
  </si>
  <si>
    <t>102572  1</t>
  </si>
  <si>
    <t>94287   1</t>
  </si>
  <si>
    <t>S792198</t>
  </si>
  <si>
    <t>VEST,ZIP,TRAFFIC,FL YELLOW,POCKETS, XLG</t>
  </si>
  <si>
    <t>S792200</t>
  </si>
  <si>
    <t>VEST,ZIP,TRAFFIC,FL YELLOW,POCKETS, 2XLG</t>
  </si>
  <si>
    <t>2100-3892</t>
  </si>
  <si>
    <t>OPERATIONS ENGINEERING</t>
  </si>
  <si>
    <t>E14014</t>
  </si>
  <si>
    <t>Christian Henderson</t>
  </si>
  <si>
    <t>83520   1</t>
  </si>
  <si>
    <t>113771  1</t>
  </si>
  <si>
    <t>127411  1</t>
  </si>
  <si>
    <t>2100-3893</t>
  </si>
  <si>
    <t>ADVANCED CLEAN TECHNOLOGY</t>
  </si>
  <si>
    <t>2100-3896</t>
  </si>
  <si>
    <t>COMMUNICATIONS</t>
  </si>
  <si>
    <t>2100-3900</t>
  </si>
  <si>
    <t>IT PORTFOLIO MANAGEMENT</t>
  </si>
  <si>
    <t>2100-3921</t>
  </si>
  <si>
    <t>CLOUD &amp; AUTOMATION CONTRACTS - CSS</t>
  </si>
  <si>
    <t>2100-3927</t>
  </si>
  <si>
    <t>TRAFFIC CONTROL NORTHEAST</t>
  </si>
  <si>
    <t>CALHOUN &amp; ASSOCIATES INC</t>
  </si>
  <si>
    <t>2100-3928</t>
  </si>
  <si>
    <t>TRAFFIC CONTROL METRO</t>
  </si>
  <si>
    <t>2100-3932</t>
  </si>
  <si>
    <t>ELECTRIC HARDENING SYSTEM PROGRAM MGMT</t>
  </si>
  <si>
    <t>TSAC ENGINEERING</t>
  </si>
  <si>
    <t>ESH C0222 C SUG T&amp;C</t>
  </si>
  <si>
    <t>ESH C0972 D SUG C&amp;C</t>
  </si>
  <si>
    <t>ESH C0222 E SUG OH RFS</t>
  </si>
  <si>
    <t>2100-3934</t>
  </si>
  <si>
    <t>VP ENTERPRISE RISK MANAGEMENT</t>
  </si>
  <si>
    <t>2100-3937</t>
  </si>
  <si>
    <t>VP ELECTRIC SYSTEM OPERATIONS</t>
  </si>
  <si>
    <t>POWER ENGINEERS INC</t>
  </si>
  <si>
    <t>4.1.4.2 - AVIATION FF PROGRAMS (GAS)</t>
  </si>
  <si>
    <t>2100-3939</t>
  </si>
  <si>
    <t>ERO CONSTRUCTION</t>
  </si>
  <si>
    <t>UNITED SITE SERVICES OF CALIFORNIA</t>
  </si>
  <si>
    <t>VALLEY CENTER FIRE PROTECTION</t>
  </si>
  <si>
    <t>VINCE MARTINEZ</t>
  </si>
  <si>
    <t>E141406</t>
  </si>
  <si>
    <t>Thomas Porter</t>
  </si>
  <si>
    <t>100780  1</t>
  </si>
  <si>
    <t>135086  1</t>
  </si>
  <si>
    <t>E137694</t>
  </si>
  <si>
    <t>Jessica Kunert</t>
  </si>
  <si>
    <t>88316   1</t>
  </si>
  <si>
    <t>88313   1</t>
  </si>
  <si>
    <t>104420  1</t>
  </si>
  <si>
    <t>104504  1</t>
  </si>
  <si>
    <t>104508  1</t>
  </si>
  <si>
    <t>104506  1</t>
  </si>
  <si>
    <t>E141013</t>
  </si>
  <si>
    <t>Sarah Glady</t>
  </si>
  <si>
    <t>105452  1</t>
  </si>
  <si>
    <t>E125837</t>
  </si>
  <si>
    <t>Antoinette Romo</t>
  </si>
  <si>
    <t>108500  1</t>
  </si>
  <si>
    <t>115721  1</t>
  </si>
  <si>
    <t>115742  1</t>
  </si>
  <si>
    <t>122363  1</t>
  </si>
  <si>
    <t>127937  1</t>
  </si>
  <si>
    <t>122348  1</t>
  </si>
  <si>
    <t>107444  1</t>
  </si>
  <si>
    <t>CELLULAR ACCESSORIES FOR LESS</t>
  </si>
  <si>
    <t>PRESTIGE ANALYTICS</t>
  </si>
  <si>
    <t>ARTICULATE GLOBAL LLC</t>
  </si>
  <si>
    <t>INTEGRIS PERFORMANCE ADVISORS</t>
  </si>
  <si>
    <t>THE COFFEE CART LLC</t>
  </si>
  <si>
    <t>JD EVENTS LLC</t>
  </si>
  <si>
    <t>THE EXECUTIVE GROUP INC</t>
  </si>
  <si>
    <t>2100-3963</t>
  </si>
  <si>
    <t>METEOROLOGY</t>
  </si>
  <si>
    <t>E92842</t>
  </si>
  <si>
    <t>Carrie Bowers</t>
  </si>
  <si>
    <t>103327  1</t>
  </si>
  <si>
    <t>103320  1</t>
  </si>
  <si>
    <t>E120350</t>
  </si>
  <si>
    <t>Christopher Arends</t>
  </si>
  <si>
    <t>103482  1</t>
  </si>
  <si>
    <t>E138737</t>
  </si>
  <si>
    <t>Yumin Moon</t>
  </si>
  <si>
    <t>111097  1</t>
  </si>
  <si>
    <t>E148935</t>
  </si>
  <si>
    <t>Justin Buchinsky</t>
  </si>
  <si>
    <t>111700  1</t>
  </si>
  <si>
    <t>132291  1</t>
  </si>
  <si>
    <t>133497  1</t>
  </si>
  <si>
    <t>82014   1</t>
  </si>
  <si>
    <t>96410   1</t>
  </si>
  <si>
    <t>102443  1</t>
  </si>
  <si>
    <t>110096  1</t>
  </si>
  <si>
    <t>111084  1</t>
  </si>
  <si>
    <t>114557  1</t>
  </si>
  <si>
    <t>119627  1</t>
  </si>
  <si>
    <t>96412   1</t>
  </si>
  <si>
    <t>98135   1</t>
  </si>
  <si>
    <t>E76245</t>
  </si>
  <si>
    <t>Kathryn Giannecchini</t>
  </si>
  <si>
    <t>98248   1</t>
  </si>
  <si>
    <t>138831  1</t>
  </si>
  <si>
    <t>124175  1</t>
  </si>
  <si>
    <t>128072  1</t>
  </si>
  <si>
    <t>91536   1</t>
  </si>
  <si>
    <t>116957  1</t>
  </si>
  <si>
    <t>138475  1</t>
  </si>
  <si>
    <t>141032  1</t>
  </si>
  <si>
    <t>UNIVERSITY OF CALIFORNIA SAN DIEGO</t>
  </si>
  <si>
    <t>WESTERN WEATHER GROUP</t>
  </si>
  <si>
    <t>PLANET LABS INC</t>
  </si>
  <si>
    <t>UNIVERSITY OF WISCONSIN SYSTEM</t>
  </si>
  <si>
    <t>TECHNOSYLVA INC</t>
  </si>
  <si>
    <t>ATMOSPHERIC DATA SOLUTIONS LLC</t>
  </si>
  <si>
    <t>STORMGEO INC</t>
  </si>
  <si>
    <t>SYNOPTIC DATA CORP</t>
  </si>
  <si>
    <t>VALTECH</t>
  </si>
  <si>
    <t>UC REGENTS UNIVERSITY OF</t>
  </si>
  <si>
    <t>PSSC LABS</t>
  </si>
  <si>
    <t>FTS FOREST TECHNOLOGY SYSTEMS LTD</t>
  </si>
  <si>
    <t>ENTERPRISE RENT-A-CAR COMPANY OF</t>
  </si>
  <si>
    <t>119890  1</t>
  </si>
  <si>
    <t>2100-3966</t>
  </si>
  <si>
    <t>CRITICAL FACILITIES</t>
  </si>
  <si>
    <t>2100-3967</t>
  </si>
  <si>
    <t>ENVIRONMENTAL PLANNING</t>
  </si>
  <si>
    <t>E16992</t>
  </si>
  <si>
    <t>Christina Terzich</t>
  </si>
  <si>
    <t>131515  1</t>
  </si>
  <si>
    <t>2100-3969</t>
  </si>
  <si>
    <t>ENVIRONMENTAL WATER RESOURCES</t>
  </si>
  <si>
    <t>SWRCB/SW FEES</t>
  </si>
  <si>
    <t>2100-3970</t>
  </si>
  <si>
    <t>ENVIRONMENTAL NATURAL RESOURCES</t>
  </si>
  <si>
    <t>PANGEA BIOLOGICAL</t>
  </si>
  <si>
    <t>INSIGNIA ENVIRONMENTAL</t>
  </si>
  <si>
    <t>E77627</t>
  </si>
  <si>
    <t>Elizabeth Imada</t>
  </si>
  <si>
    <t>102791  1</t>
  </si>
  <si>
    <t>E140904</t>
  </si>
  <si>
    <t>Christina Clark</t>
  </si>
  <si>
    <t>131939  1</t>
  </si>
  <si>
    <t>133960  1</t>
  </si>
  <si>
    <t>2100-3971</t>
  </si>
  <si>
    <t>ENVIRONMENTAL CULTURAL RESOURCES</t>
  </si>
  <si>
    <t>STANTEC CONSULTING SERVICES INC</t>
  </si>
  <si>
    <t>2100-3972</t>
  </si>
  <si>
    <t>ADVANCE DISTRIBUTION MANAGEMENT</t>
  </si>
  <si>
    <t>2100-3975</t>
  </si>
  <si>
    <t>NETWORKS</t>
  </si>
  <si>
    <t>E121163</t>
  </si>
  <si>
    <t>Christopher Perry</t>
  </si>
  <si>
    <t>135805  1</t>
  </si>
  <si>
    <t>138598  1</t>
  </si>
  <si>
    <t>134015  1</t>
  </si>
  <si>
    <t>CAROUSEL INDUSTRIES OF NORTH</t>
  </si>
  <si>
    <t>2100-4008</t>
  </si>
  <si>
    <t>2100-4026</t>
  </si>
  <si>
    <t>Rate Reform Program</t>
  </si>
  <si>
    <t>2100-4034</t>
  </si>
  <si>
    <t>VP ELECTRIC OPERATIONS</t>
  </si>
  <si>
    <t>2100-4040</t>
  </si>
  <si>
    <t>DIRECTOR ASSET MANAGEMENT</t>
  </si>
  <si>
    <t>2100-4046</t>
  </si>
  <si>
    <t>ELEC MAJOR PROJECTS &amp; ADV CLEAN TECH</t>
  </si>
  <si>
    <t>2100-4048</t>
  </si>
  <si>
    <t>BUSINESS RESUMPTION &amp; TECH SOLUTIONS</t>
  </si>
  <si>
    <t>PROGRESSIVE GLOBAL ENERGY</t>
  </si>
  <si>
    <t>2100-4052</t>
  </si>
  <si>
    <t>Digital &amp; Customer Experience</t>
  </si>
  <si>
    <t>2100-4053</t>
  </si>
  <si>
    <t>CAPITAL PORTFOLIO MANAGEMENT</t>
  </si>
  <si>
    <t>2100-4055</t>
  </si>
  <si>
    <t>Fire Science &amp; Climate Adapt Director</t>
  </si>
  <si>
    <t>E76372</t>
  </si>
  <si>
    <t>Sandeep Aujla</t>
  </si>
  <si>
    <t>126409  1</t>
  </si>
  <si>
    <t>137549  1</t>
  </si>
  <si>
    <t>E132979</t>
  </si>
  <si>
    <t>DeAnna Garcia</t>
  </si>
  <si>
    <t>110247  1</t>
  </si>
  <si>
    <t>120147  1</t>
  </si>
  <si>
    <t>103150  1</t>
  </si>
  <si>
    <t>104201  1</t>
  </si>
  <si>
    <t>110190  1</t>
  </si>
  <si>
    <t>110200  1</t>
  </si>
  <si>
    <t>125086  1</t>
  </si>
  <si>
    <t>124032  1</t>
  </si>
  <si>
    <t>100931  1</t>
  </si>
  <si>
    <t>99522   1</t>
  </si>
  <si>
    <t>117519  1</t>
  </si>
  <si>
    <t>140361  1</t>
  </si>
  <si>
    <t>SAN JOSE STATE UNIVERSITY RESEARCH</t>
  </si>
  <si>
    <t>KR</t>
  </si>
  <si>
    <t>111634  1</t>
  </si>
  <si>
    <t>E00644</t>
  </si>
  <si>
    <t>Robyn Brookshire</t>
  </si>
  <si>
    <t>98772   1</t>
  </si>
  <si>
    <t>125039  1</t>
  </si>
  <si>
    <t>125858  1</t>
  </si>
  <si>
    <t>118652  1</t>
  </si>
  <si>
    <t>112101  1</t>
  </si>
  <si>
    <t>E05296</t>
  </si>
  <si>
    <t>Mark Mezta</t>
  </si>
  <si>
    <t>88751   1</t>
  </si>
  <si>
    <t>101577  1</t>
  </si>
  <si>
    <t>MCM UTILITY SERVICES INC</t>
  </si>
  <si>
    <t>CUSTOM LOGOS</t>
  </si>
  <si>
    <t>AVI SYSTEMS INC</t>
  </si>
  <si>
    <t>ALCHERAX INC</t>
  </si>
  <si>
    <t>UC REGENTS</t>
  </si>
  <si>
    <t>132753  1</t>
  </si>
  <si>
    <t>E13110</t>
  </si>
  <si>
    <t>Beth McCrindle</t>
  </si>
  <si>
    <t>113761  1</t>
  </si>
  <si>
    <t>106803  1</t>
  </si>
  <si>
    <t>113817  1</t>
  </si>
  <si>
    <t>120344  1</t>
  </si>
  <si>
    <t>126685  1</t>
  </si>
  <si>
    <t>112071  1</t>
  </si>
  <si>
    <t>E146227</t>
  </si>
  <si>
    <t>Brianna Haugen</t>
  </si>
  <si>
    <t>112136  1</t>
  </si>
  <si>
    <t>E124610</t>
  </si>
  <si>
    <t>Clark Beyer</t>
  </si>
  <si>
    <t>123827  1</t>
  </si>
  <si>
    <t>127766  1</t>
  </si>
  <si>
    <t>108460  1</t>
  </si>
  <si>
    <t>ABBEY PARTY RENTS</t>
  </si>
  <si>
    <t>RAMONA OUTDOOR COMMUNITY CENTER INC</t>
  </si>
  <si>
    <t>SKY HUNTERS</t>
  </si>
  <si>
    <t>124569  1</t>
  </si>
  <si>
    <t>116477  1</t>
  </si>
  <si>
    <t>117577  1</t>
  </si>
  <si>
    <t>124183  1</t>
  </si>
  <si>
    <t>105955  1</t>
  </si>
  <si>
    <t>KG</t>
  </si>
  <si>
    <t>DD DANNAR LLC</t>
  </si>
  <si>
    <t>L3</t>
  </si>
  <si>
    <t>IP ACCESS INTERNATIONAL LLC</t>
  </si>
  <si>
    <t>126395  1</t>
  </si>
  <si>
    <t>SOUTHWEST STRATEGIES LLC</t>
  </si>
  <si>
    <t>STRATEGIC ENERGY INNOVATIONS</t>
  </si>
  <si>
    <t>MOBILE MINI LLC</t>
  </si>
  <si>
    <t>WILLIAMS SCOTSMAN INC</t>
  </si>
  <si>
    <t>REPUBLIC SERVICES INC</t>
  </si>
  <si>
    <t>2100-4058</t>
  </si>
  <si>
    <t>SDGE Contractor Safety</t>
  </si>
  <si>
    <t>2100-4060</t>
  </si>
  <si>
    <t>ASSET DATA &amp; RECORDS MANAGEMENT</t>
  </si>
  <si>
    <t>2100-4061</t>
  </si>
  <si>
    <t>PROJECT ENGAGEMENT</t>
  </si>
  <si>
    <t>E67137</t>
  </si>
  <si>
    <t>Stefanie Gille</t>
  </si>
  <si>
    <t>101038  1</t>
  </si>
  <si>
    <t>2100-4086</t>
  </si>
  <si>
    <t>Technology Investment Optimization</t>
  </si>
  <si>
    <t>2100-4089</t>
  </si>
  <si>
    <t>DIRECTOR-WILDFIRE MITIGATION &amp; VEG MGMT</t>
  </si>
  <si>
    <t>LOGIC2020 INC</t>
  </si>
  <si>
    <t>4IMPRINT INC</t>
  </si>
  <si>
    <t>E95429</t>
  </si>
  <si>
    <t>Jonathan Woldemariam</t>
  </si>
  <si>
    <t>82913   1</t>
  </si>
  <si>
    <t>E118563</t>
  </si>
  <si>
    <t>Daniel Butler</t>
  </si>
  <si>
    <t>88468   1</t>
  </si>
  <si>
    <t>E12635</t>
  </si>
  <si>
    <t>Robert Flamenbaum</t>
  </si>
  <si>
    <t>88846   1</t>
  </si>
  <si>
    <t>70140   1</t>
  </si>
  <si>
    <t>88683   1</t>
  </si>
  <si>
    <t>99095   1</t>
  </si>
  <si>
    <t>119066  1</t>
  </si>
  <si>
    <t>E64271</t>
  </si>
  <si>
    <t>Raelene McMillin</t>
  </si>
  <si>
    <t>123088  1</t>
  </si>
  <si>
    <t>129735  1</t>
  </si>
  <si>
    <t>125206  1</t>
  </si>
  <si>
    <t>E135836</t>
  </si>
  <si>
    <t>Kasra Mohammadi</t>
  </si>
  <si>
    <t>133611  1</t>
  </si>
  <si>
    <t>E123633</t>
  </si>
  <si>
    <t>Tayler Uva</t>
  </si>
  <si>
    <t>133613  1</t>
  </si>
  <si>
    <t>83107   1</t>
  </si>
  <si>
    <t>E08803</t>
  </si>
  <si>
    <t>Shaun Gahagan</t>
  </si>
  <si>
    <t>84049   1</t>
  </si>
  <si>
    <t>94269   1</t>
  </si>
  <si>
    <t>86764   1</t>
  </si>
  <si>
    <t>100877  1</t>
  </si>
  <si>
    <t>104514  1</t>
  </si>
  <si>
    <t>106381  1</t>
  </si>
  <si>
    <t>110902  1</t>
  </si>
  <si>
    <t>107293  1</t>
  </si>
  <si>
    <t>134316  1</t>
  </si>
  <si>
    <t>140096  1</t>
  </si>
  <si>
    <t>138309  1</t>
  </si>
  <si>
    <t>113041  1</t>
  </si>
  <si>
    <t>132575  1</t>
  </si>
  <si>
    <t>140628  1</t>
  </si>
  <si>
    <t>88469   1</t>
  </si>
  <si>
    <t>99175   1</t>
  </si>
  <si>
    <t>118875  1</t>
  </si>
  <si>
    <t>CUSTOM GIFT CREATIONS</t>
  </si>
  <si>
    <t>ELECTRIC POWER RESEARCH INSTITUTE I</t>
  </si>
  <si>
    <t>BUREAU VERITAS NORTH AMERICA INC</t>
  </si>
  <si>
    <t>RAD ON POINT CONSULTING LLC</t>
  </si>
  <si>
    <t>E131686</t>
  </si>
  <si>
    <t>Minal Parikh</t>
  </si>
  <si>
    <t>132265  1</t>
  </si>
  <si>
    <t>85586   1</t>
  </si>
  <si>
    <t>UMS GROUP INC</t>
  </si>
  <si>
    <t>CAL POLY PARTNERS</t>
  </si>
  <si>
    <t>TOWILL INC</t>
  </si>
  <si>
    <t>93669   1</t>
  </si>
  <si>
    <t>E67704</t>
  </si>
  <si>
    <t>Nisha Menon</t>
  </si>
  <si>
    <t>97172   1</t>
  </si>
  <si>
    <t>123163  1</t>
  </si>
  <si>
    <t>134276  1</t>
  </si>
  <si>
    <t>119374  1</t>
  </si>
  <si>
    <t>130772  1</t>
  </si>
  <si>
    <t>113437  1</t>
  </si>
  <si>
    <t>E87906</t>
  </si>
  <si>
    <t>Rod Gabriel</t>
  </si>
  <si>
    <t>95672   1</t>
  </si>
  <si>
    <t>119372  1</t>
  </si>
  <si>
    <t>E03296</t>
  </si>
  <si>
    <t>Juan Estrada</t>
  </si>
  <si>
    <t>101825  1</t>
  </si>
  <si>
    <t>HYDROGEN GROUP LLC</t>
  </si>
  <si>
    <t>PA CONSULTING GROUP INC</t>
  </si>
  <si>
    <t>HYDROGEN CONSULTANCY SERVICES LLC</t>
  </si>
  <si>
    <t>RISK MANAGEMENT SOLUTIONS INC</t>
  </si>
  <si>
    <t>AEROSPACE TECHNICAL SERVICES</t>
  </si>
  <si>
    <t>ACCENTURE INTERNATIONAL LIMITED</t>
  </si>
  <si>
    <t>KPMG LLP</t>
  </si>
  <si>
    <t>82525   1</t>
  </si>
  <si>
    <t>S126732</t>
  </si>
  <si>
    <t>BATTERY, SEALED-LEAD, 24 V, 8.0 AH,</t>
  </si>
  <si>
    <t>S126744</t>
  </si>
  <si>
    <t>BATTERY,24V,8.0AH, RECHARGEABLE, FOR RTU</t>
  </si>
  <si>
    <t>S126748</t>
  </si>
  <si>
    <t>BATTERY, W/MALE MINI/MOLEX CONNECTOR</t>
  </si>
  <si>
    <t>S812768</t>
  </si>
  <si>
    <t>WIRE, #16 AWG SOLID BARE SOFT DRAWN</t>
  </si>
  <si>
    <t>101043  1</t>
  </si>
  <si>
    <t>85041   1</t>
  </si>
  <si>
    <t>EXPONENT INC</t>
  </si>
  <si>
    <t>S429322</t>
  </si>
  <si>
    <t>INSULATOR, POST, COMPOSITE, TIE TOP</t>
  </si>
  <si>
    <t>S811264</t>
  </si>
  <si>
    <t>WIRE, GUY 7/16" CLASS A, EXTRA STRENGTH,</t>
  </si>
  <si>
    <t>2100-4097</t>
  </si>
  <si>
    <t>FIRE MITIGATION MEASURES &amp; METRICS</t>
  </si>
  <si>
    <t>E124152</t>
  </si>
  <si>
    <t>Christina Williams</t>
  </si>
  <si>
    <t>115747  1</t>
  </si>
  <si>
    <t>121365  1</t>
  </si>
  <si>
    <t>101856  1</t>
  </si>
  <si>
    <t>122520  1</t>
  </si>
  <si>
    <t>E88640</t>
  </si>
  <si>
    <t>Joseph Vaccaro</t>
  </si>
  <si>
    <t>88147   1</t>
  </si>
  <si>
    <t>85935   1</t>
  </si>
  <si>
    <t>E131207</t>
  </si>
  <si>
    <t>Ye Cui</t>
  </si>
  <si>
    <t>118922  1</t>
  </si>
  <si>
    <t>COLLIBRA INC</t>
  </si>
  <si>
    <t>NG SOLUTIONS</t>
  </si>
  <si>
    <t>MAZZY LLC</t>
  </si>
  <si>
    <t>JACKSON &amp; BLANC</t>
  </si>
  <si>
    <t>2100-4100</t>
  </si>
  <si>
    <t>ELECTRONIC CONTROL SYSTEM TECHS</t>
  </si>
  <si>
    <t>E10949</t>
  </si>
  <si>
    <t>Adam Baldwin</t>
  </si>
  <si>
    <t>111967  1</t>
  </si>
  <si>
    <t>2100-4102</t>
  </si>
  <si>
    <t>EOC TECHNOLOGIES</t>
  </si>
  <si>
    <t>BALBOA BAY PARTNERS</t>
  </si>
  <si>
    <t>HCL TECHNOLOGIES CORPORATE SERVICE</t>
  </si>
  <si>
    <t>NOGGIN IT INC</t>
  </si>
  <si>
    <t>PROKARMA INC</t>
  </si>
  <si>
    <t>LEVEL 3 COMMUNICATIONS</t>
  </si>
  <si>
    <t>WALKME INC</t>
  </si>
  <si>
    <t>E03897</t>
  </si>
  <si>
    <t>Isidro Martinez Canez</t>
  </si>
  <si>
    <t>82340   1</t>
  </si>
  <si>
    <t>85574   1</t>
  </si>
  <si>
    <t>98497   1</t>
  </si>
  <si>
    <t>99885   1</t>
  </si>
  <si>
    <t>118061  1</t>
  </si>
  <si>
    <t>133995  1</t>
  </si>
  <si>
    <t>135780  1</t>
  </si>
  <si>
    <t>MERGE MOBILE INC</t>
  </si>
  <si>
    <t>FUENTES TRUCKING INC</t>
  </si>
  <si>
    <t>2100-4114</t>
  </si>
  <si>
    <t>ELECTRIC SYSTEM HARDENING - ENG &amp; DSGN</t>
  </si>
  <si>
    <t>ENGINEERING PARTNERS INC</t>
  </si>
  <si>
    <t>ASPLUNDH CONSTRUCTION LLC</t>
  </si>
  <si>
    <t>CAMPOS EPC LLC</t>
  </si>
  <si>
    <t>NV5 INC</t>
  </si>
  <si>
    <t>AQUAWOLF LLC</t>
  </si>
  <si>
    <t>CORDOBA CORPORATION</t>
  </si>
  <si>
    <t>ASEC INC</t>
  </si>
  <si>
    <t>KIEWIT TRANSMISSION SERVICES INC</t>
  </si>
  <si>
    <t>TRC SOLUTIONS INC</t>
  </si>
  <si>
    <t>AMPIRICAL SERVICES INC</t>
  </si>
  <si>
    <t>2100-4127</t>
  </si>
  <si>
    <t>NETWORK CONTRACTS - NSS</t>
  </si>
  <si>
    <t>2100-4136</t>
  </si>
  <si>
    <t>HUMAN RESOURCES</t>
  </si>
  <si>
    <t>2100-4137</t>
  </si>
  <si>
    <t>DIRECTOR TRIBAL RELATIONS</t>
  </si>
  <si>
    <t>E139323</t>
  </si>
  <si>
    <t>Vanessa Vandever</t>
  </si>
  <si>
    <t>125267  1</t>
  </si>
  <si>
    <t>123977  1</t>
  </si>
  <si>
    <t>94784   1</t>
  </si>
  <si>
    <t>96434   1</t>
  </si>
  <si>
    <t>113852  1</t>
  </si>
  <si>
    <t>113853  1</t>
  </si>
  <si>
    <t>129825  1</t>
  </si>
  <si>
    <t>129827  1</t>
  </si>
  <si>
    <t>129828  1</t>
  </si>
  <si>
    <t>134632  1</t>
  </si>
  <si>
    <t>89732   1</t>
  </si>
  <si>
    <t>89720   1</t>
  </si>
  <si>
    <t>89721   1</t>
  </si>
  <si>
    <t>89726   1</t>
  </si>
  <si>
    <t>89727   1</t>
  </si>
  <si>
    <t>89723   1</t>
  </si>
  <si>
    <t>89733   1</t>
  </si>
  <si>
    <t>89719   1</t>
  </si>
  <si>
    <t>89714   1</t>
  </si>
  <si>
    <t>89718   1</t>
  </si>
  <si>
    <t>89728   1</t>
  </si>
  <si>
    <t>89731   1</t>
  </si>
  <si>
    <t>89725   1</t>
  </si>
  <si>
    <t>94788   1</t>
  </si>
  <si>
    <t>113839  1</t>
  </si>
  <si>
    <t>113840  1</t>
  </si>
  <si>
    <t>113849  1</t>
  </si>
  <si>
    <t>113844  1</t>
  </si>
  <si>
    <t>113841  1</t>
  </si>
  <si>
    <t>113845  1</t>
  </si>
  <si>
    <t>113851  1</t>
  </si>
  <si>
    <t>113846  1</t>
  </si>
  <si>
    <t>113843  1</t>
  </si>
  <si>
    <t>113848  1</t>
  </si>
  <si>
    <t>113847  1</t>
  </si>
  <si>
    <t>113842  1</t>
  </si>
  <si>
    <t>113850  1</t>
  </si>
  <si>
    <t>119880  1</t>
  </si>
  <si>
    <t>119877  1</t>
  </si>
  <si>
    <t>119874  1</t>
  </si>
  <si>
    <t>119878  1</t>
  </si>
  <si>
    <t>123979  1</t>
  </si>
  <si>
    <t>123992  1</t>
  </si>
  <si>
    <t>123989  1</t>
  </si>
  <si>
    <t>123982  1</t>
  </si>
  <si>
    <t>123996  1</t>
  </si>
  <si>
    <t>123990  1</t>
  </si>
  <si>
    <t>123984  1</t>
  </si>
  <si>
    <t>123988  1</t>
  </si>
  <si>
    <t>129830  1</t>
  </si>
  <si>
    <t>134633  1</t>
  </si>
  <si>
    <t>94790   1</t>
  </si>
  <si>
    <t>123975  1</t>
  </si>
  <si>
    <t>134635  1</t>
  </si>
  <si>
    <t>134634  1</t>
  </si>
  <si>
    <t>94754   1</t>
  </si>
  <si>
    <t>2100-4138</t>
  </si>
  <si>
    <t>ENVTL BUSINESS SUPPORT</t>
  </si>
  <si>
    <t>2100-4144</t>
  </si>
  <si>
    <t>ACCESS FUNCTIONAL NEEDS</t>
  </si>
  <si>
    <t>E131264</t>
  </si>
  <si>
    <t>Victor Roosen</t>
  </si>
  <si>
    <t>87943   1</t>
  </si>
  <si>
    <t>E72457</t>
  </si>
  <si>
    <t>Danielle De Clercq</t>
  </si>
  <si>
    <t>134701  1</t>
  </si>
  <si>
    <t>124542  1</t>
  </si>
  <si>
    <t>MEDICOOL INC</t>
  </si>
  <si>
    <t>2-1-1 SAN DIEGO</t>
  </si>
  <si>
    <t>2-1-1 ORANGE COUNTY</t>
  </si>
  <si>
    <t>SCATENA DANIELS COMMUNICATIONS INC</t>
  </si>
  <si>
    <t>SOUTHERN CALIFORNIA EDISON</t>
  </si>
  <si>
    <t>FACILITATING ACCESS TO COORD TRANS</t>
  </si>
  <si>
    <t>DEAF LINK INC</t>
  </si>
  <si>
    <t>90679   1</t>
  </si>
  <si>
    <t>2100-4145</t>
  </si>
  <si>
    <t>COMMUNITY ENGAGEMENT &amp; OUTREACH</t>
  </si>
  <si>
    <t>MEDIA ARTS CENTER SAN DIEGO</t>
  </si>
  <si>
    <t>SAN DIEGO OASIS</t>
  </si>
  <si>
    <t>CREER COMUNIDAD Y FAMILIA</t>
  </si>
  <si>
    <t>ACCESS TO INDEPENDENCE OF SAN DIEGO</t>
  </si>
  <si>
    <t>SAN DIEGO SENIOR GAMES ASSOCIATION</t>
  </si>
  <si>
    <t>LITTLE SAIGON FOUNDATION</t>
  </si>
  <si>
    <t>BAYSIDE COMMUNITY CENTER</t>
  </si>
  <si>
    <t>LAWRENCE FAMILY JEWISH COMMUNITY</t>
  </si>
  <si>
    <t>HOME START</t>
  </si>
  <si>
    <t>FAMILY ASSISTANCE MINISTRIES</t>
  </si>
  <si>
    <t>ANVIL OF HOPE</t>
  </si>
  <si>
    <t>RAMONA SENIOR CENTER</t>
  </si>
  <si>
    <t>SAN DIEGO BUILDING OWNERS &amp; MGRS AS</t>
  </si>
  <si>
    <t>SAN DIEGO COUNTY FLOWER &amp;</t>
  </si>
  <si>
    <t>ASIAN BUSINESS ASSOCIATION</t>
  </si>
  <si>
    <t>SOMALI FAMILY SERVICE OF SAN DIEGO</t>
  </si>
  <si>
    <t>LA MAESTRA COMMUNITY HEALTH</t>
  </si>
  <si>
    <t>ELDERHELP OF SAN DIEGO</t>
  </si>
  <si>
    <t>LAGUNA NIGUEL CHAMBER</t>
  </si>
  <si>
    <t>POWAY NEIGHBORHOOD EMERGENCY CORPS</t>
  </si>
  <si>
    <t>SAN DIEGO CENTER FOR THE BLIND</t>
  </si>
  <si>
    <t>MISSION VIEJO CHAMBER OF COMMERCE</t>
  </si>
  <si>
    <t>SAN DIEGO FUTURES FOUNDATION</t>
  </si>
  <si>
    <t>ST MADELEINE SOPHIES CENTER</t>
  </si>
  <si>
    <t>SAN DIEGO EAST COUNTY CHAMBER OF</t>
  </si>
  <si>
    <t>LAGUNA NIGUEL FAMILY YMCA</t>
  </si>
  <si>
    <t>FALLBROOK SENIOR CENTER</t>
  </si>
  <si>
    <t>NEIGHBORHOOD HOUSE ASSOCIATION</t>
  </si>
  <si>
    <t>PENINSULA SHEPHERD CENTER</t>
  </si>
  <si>
    <t>VALLEY CENTER AMATEUR RADIO CLUB IN</t>
  </si>
  <si>
    <t>MEALS ON WHEELS SAN DIEGO COUNTY</t>
  </si>
  <si>
    <t>EPISCOPAL COMMUNITY SERVICES</t>
  </si>
  <si>
    <t>DEAF COMMUNITY SERVICES OF</t>
  </si>
  <si>
    <t>LAKESIDE CHAMBER OF COMMERCE</t>
  </si>
  <si>
    <t>ADJOIN</t>
  </si>
  <si>
    <t>UNION OF PAN ASIAN COMMUNITIES</t>
  </si>
  <si>
    <t>CATHOLIC CHARITIES</t>
  </si>
  <si>
    <t>WE SUPPORT U</t>
  </si>
  <si>
    <t>SOUTHERN CALIFORNIA AMERICAN INDIAN</t>
  </si>
  <si>
    <t>CHULA VISTA CHAMBER OF COMMERCE</t>
  </si>
  <si>
    <t>THRIVE LEMON GROVE</t>
  </si>
  <si>
    <t>ENCINITAS ENVIRONMENT DAY INC</t>
  </si>
  <si>
    <t>CITY OF SAN DIEGO</t>
  </si>
  <si>
    <t>E76863</t>
  </si>
  <si>
    <t>Dana Thomas</t>
  </si>
  <si>
    <t>112515  1</t>
  </si>
  <si>
    <t>107358  1</t>
  </si>
  <si>
    <t>E24101</t>
  </si>
  <si>
    <t>Carolyn Ortiz</t>
  </si>
  <si>
    <t>105456  1</t>
  </si>
  <si>
    <t>127049  1</t>
  </si>
  <si>
    <t>122603  1</t>
  </si>
  <si>
    <t>122123  1</t>
  </si>
  <si>
    <t>125723  1</t>
  </si>
  <si>
    <t>129605  1</t>
  </si>
  <si>
    <t>KD</t>
  </si>
  <si>
    <t>2100-4149</t>
  </si>
  <si>
    <t>TRAFFIC CONTROL EASTERN</t>
  </si>
  <si>
    <t>2100-4176</t>
  </si>
  <si>
    <t>EMERGENCY MANAGEMENT TRAINING &amp; EXERCIS</t>
  </si>
  <si>
    <t>2100-4178</t>
  </si>
  <si>
    <t>ESH PROGRAM MANAGEMENT # SOUTH</t>
  </si>
  <si>
    <t>ROBERT MERIGAN</t>
  </si>
  <si>
    <t>2100-4179</t>
  </si>
  <si>
    <t>CUSTOMER STRATEGY &amp; TRANSFORMATION</t>
  </si>
  <si>
    <t>2100-4191</t>
  </si>
  <si>
    <t>VP WILDFIRE AND  CLIMATE SCIENCE</t>
  </si>
  <si>
    <t>2100-4198</t>
  </si>
  <si>
    <t>DIGITAL INNOVATION</t>
  </si>
  <si>
    <t>2100-4203</t>
  </si>
  <si>
    <t>DAMAGE PREVENTION-NORTHEAST</t>
  </si>
  <si>
    <t>2100-9514</t>
  </si>
  <si>
    <t>UTILITY ACCOUNTING ADJUSTMENTS</t>
  </si>
  <si>
    <t>P611461 PRIME PROGRAM TRACK 2</t>
  </si>
  <si>
    <t>C448: HFTD LA_RPL P43179</t>
  </si>
  <si>
    <t>R923000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#,##0.0"/>
    <numFmt numFmtId="165" formatCode="#,##0.000"/>
    <numFmt numFmtId="166" formatCode="###,000"/>
    <numFmt numFmtId="167" formatCode="#,###;\(#,###\)"/>
  </numFmts>
  <fonts count="11">
    <font>
      <sz val="10"/>
      <name val="Arial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sz val="11"/>
      <color indexed="8"/>
      <name val="Aptos Narrow"/>
      <family val="2"/>
      <scheme val="minor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indexed="40"/>
        <bgColor indexed="40"/>
      </patternFill>
    </fill>
    <fill>
      <gradientFill degree="90">
        <stop position="0">
          <color rgb="FFDDE2E7"/>
        </stop>
        <stop position="1">
          <color rgb="FFCED3D8"/>
        </stop>
      </gradient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</borders>
  <cellStyleXfs count="19">
    <xf numFmtId="0" fontId="0" fillId="0" borderId="0"/>
    <xf numFmtId="43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6" fillId="3" borderId="0" applyNumberFormat="0" applyBorder="0" applyAlignment="0" applyProtection="0"/>
    <xf numFmtId="0" fontId="2" fillId="0" borderId="0"/>
    <xf numFmtId="166" fontId="7" fillId="4" borderId="2" applyNumberFormat="0" applyAlignment="0" applyProtection="0">
      <alignment horizontal="left" vertical="center" indent="1"/>
    </xf>
    <xf numFmtId="43" fontId="2" fillId="0" borderId="0" applyFont="0" applyFill="0" applyBorder="0" applyAlignment="0" applyProtection="0"/>
    <xf numFmtId="0" fontId="4" fillId="0" borderId="0"/>
    <xf numFmtId="0" fontId="8" fillId="4" borderId="3" applyNumberFormat="0" applyAlignment="0" applyProtection="0">
      <alignment horizontal="left" vertical="center" indent="1"/>
    </xf>
    <xf numFmtId="43" fontId="2" fillId="0" borderId="0" applyFont="0" applyFill="0" applyBorder="0" applyAlignment="0" applyProtection="0"/>
    <xf numFmtId="0" fontId="2" fillId="0" borderId="0"/>
    <xf numFmtId="167" fontId="7" fillId="0" borderId="4" applyAlignment="0" applyProtection="0">
      <alignment horizontal="right" vertical="center" indent="1"/>
    </xf>
    <xf numFmtId="0" fontId="9" fillId="0" borderId="0"/>
    <xf numFmtId="43" fontId="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26">
    <xf numFmtId="0" fontId="0" fillId="0" borderId="0" xfId="0" applyAlignment="1">
      <alignment vertical="top"/>
    </xf>
    <xf numFmtId="43" fontId="0" fillId="0" borderId="0" xfId="1" applyFont="1" applyAlignment="1">
      <alignment horizontal="right" vertical="top"/>
    </xf>
    <xf numFmtId="0" fontId="0" fillId="0" borderId="0" xfId="0" pivotButton="1" applyAlignment="1">
      <alignment vertical="top"/>
    </xf>
    <xf numFmtId="0" fontId="0" fillId="0" borderId="0" xfId="0" applyAlignment="1">
      <alignment horizontal="left" vertical="top"/>
    </xf>
    <xf numFmtId="1" fontId="0" fillId="0" borderId="0" xfId="0" applyNumberFormat="1" applyAlignment="1">
      <alignment horizontal="center" vertical="top"/>
    </xf>
    <xf numFmtId="43" fontId="0" fillId="0" borderId="0" xfId="1" applyFont="1" applyAlignment="1">
      <alignment vertical="top"/>
    </xf>
    <xf numFmtId="43" fontId="0" fillId="0" borderId="0" xfId="0" applyNumberFormat="1" applyAlignment="1">
      <alignment vertical="top"/>
    </xf>
    <xf numFmtId="0" fontId="5" fillId="2" borderId="1" xfId="0" applyFont="1" applyFill="1" applyBorder="1" applyAlignment="1">
      <alignment horizontal="center" vertical="top" wrapText="1"/>
    </xf>
    <xf numFmtId="0" fontId="0" fillId="0" borderId="0" xfId="0" applyAlignment="1">
      <alignment horizontal="center" vertical="top"/>
    </xf>
    <xf numFmtId="1" fontId="5" fillId="2" borderId="1" xfId="0" applyNumberFormat="1" applyFont="1" applyFill="1" applyBorder="1" applyAlignment="1">
      <alignment horizontal="center" vertical="top" wrapText="1"/>
    </xf>
    <xf numFmtId="14" fontId="5" fillId="2" borderId="1" xfId="0" applyNumberFormat="1" applyFont="1" applyFill="1" applyBorder="1" applyAlignment="1">
      <alignment horizontal="center" vertical="top" wrapText="1"/>
    </xf>
    <xf numFmtId="43" fontId="5" fillId="2" borderId="1" xfId="1" applyFont="1" applyFill="1" applyBorder="1" applyAlignment="1">
      <alignment horizontal="center" vertical="top" wrapText="1"/>
    </xf>
    <xf numFmtId="164" fontId="0" fillId="0" borderId="0" xfId="0" applyNumberFormat="1" applyAlignment="1">
      <alignment horizontal="center" vertical="top"/>
    </xf>
    <xf numFmtId="14" fontId="0" fillId="0" borderId="0" xfId="0" applyNumberFormat="1" applyAlignment="1">
      <alignment horizontal="center" vertical="top"/>
    </xf>
    <xf numFmtId="165" fontId="0" fillId="0" borderId="0" xfId="0" applyNumberFormat="1" applyAlignment="1">
      <alignment horizontal="center" vertical="top"/>
    </xf>
    <xf numFmtId="43" fontId="0" fillId="0" borderId="0" xfId="1" applyFont="1" applyAlignment="1">
      <alignment horizontal="center" vertical="top"/>
    </xf>
    <xf numFmtId="43" fontId="0" fillId="0" borderId="0" xfId="1" applyFont="1" applyFill="1" applyAlignment="1">
      <alignment horizontal="right" vertical="top"/>
    </xf>
    <xf numFmtId="43" fontId="5" fillId="0" borderId="0" xfId="0" applyNumberFormat="1" applyFont="1" applyAlignment="1">
      <alignment vertical="top"/>
    </xf>
    <xf numFmtId="1" fontId="0" fillId="0" borderId="0" xfId="1" applyNumberFormat="1" applyFont="1" applyAlignment="1">
      <alignment horizontal="center" vertical="top"/>
    </xf>
    <xf numFmtId="43" fontId="5" fillId="0" borderId="0" xfId="0" applyNumberFormat="1" applyFont="1" applyAlignment="1">
      <alignment horizontal="center" vertical="top"/>
    </xf>
    <xf numFmtId="0" fontId="0" fillId="0" borderId="0" xfId="0" pivotButton="1" applyAlignment="1">
      <alignment horizontal="center" vertical="top"/>
    </xf>
    <xf numFmtId="0" fontId="5" fillId="2" borderId="1" xfId="0" applyFont="1" applyFill="1" applyBorder="1" applyAlignment="1">
      <alignment horizontal="center" vertical="top"/>
    </xf>
    <xf numFmtId="43" fontId="4" fillId="0" borderId="0" xfId="1" quotePrefix="1" applyFont="1" applyAlignment="1">
      <alignment horizontal="left" vertical="top"/>
    </xf>
    <xf numFmtId="10" fontId="0" fillId="0" borderId="0" xfId="18" applyNumberFormat="1" applyFont="1" applyAlignment="1">
      <alignment horizontal="right" vertical="top"/>
    </xf>
    <xf numFmtId="0" fontId="5" fillId="0" borderId="0" xfId="0" applyFont="1" applyAlignment="1">
      <alignment vertical="top"/>
    </xf>
    <xf numFmtId="0" fontId="5" fillId="0" borderId="0" xfId="0" applyFont="1" applyAlignment="1">
      <alignment horizontal="center" vertical="top"/>
    </xf>
  </cellXfs>
  <cellStyles count="19">
    <cellStyle name="Accent2 - 40%" xfId="5" xr:uid="{4BB18BD3-AE79-47B7-BD12-4F380C2F42B0}"/>
    <cellStyle name="Comma" xfId="1" builtinId="3"/>
    <cellStyle name="Comma 2" xfId="15" xr:uid="{AD4FFEA2-A481-449E-8534-75A5923C7B3E}"/>
    <cellStyle name="Comma 2 2" xfId="8" xr:uid="{143FD74B-1AC6-4279-8C48-ED7E67DFE8F4}"/>
    <cellStyle name="Comma 3" xfId="11" xr:uid="{8A48ABC7-0C34-43C8-B4D6-3FCE5E40EEB0}"/>
    <cellStyle name="Comma 4" xfId="17" xr:uid="{8EBBDB46-B9EE-4BBA-B2F0-E4DE77EAB440}"/>
    <cellStyle name="Normal" xfId="0" builtinId="0"/>
    <cellStyle name="Normal 16" xfId="9" xr:uid="{7ED58F7E-1CA2-429B-8757-B65E91865BDC}"/>
    <cellStyle name="Normal 2" xfId="2" xr:uid="{50A0171C-F3A0-4384-B5DC-AF2AC64F8768}"/>
    <cellStyle name="Normal 2 2" xfId="4" xr:uid="{6C639AF9-A352-4F4B-B61B-302DCFD41A5B}"/>
    <cellStyle name="Normal 3" xfId="14" xr:uid="{BCAB7B1E-6B3C-451D-BA70-952D43488BBA}"/>
    <cellStyle name="Normal 3 3" xfId="6" xr:uid="{FE01F046-5914-4F76-9516-62D80C14141C}"/>
    <cellStyle name="Normal 4" xfId="12" xr:uid="{02043C71-6D05-4555-AEC2-9E62DB15C3D8}"/>
    <cellStyle name="Normal 5" xfId="16" xr:uid="{3C64687E-0608-49CC-86F0-B1A01172625E}"/>
    <cellStyle name="Percent" xfId="18" builtinId="5"/>
    <cellStyle name="Percent 2" xfId="3" xr:uid="{D1A882AB-2618-4086-9C4F-522D9FD2BB48}"/>
    <cellStyle name="SAPDataCell" xfId="13" xr:uid="{D6A2C104-3F8C-4DA8-B56E-131B88136D3D}"/>
    <cellStyle name="SAPDimensionCell" xfId="10" xr:uid="{3964A446-3B18-4259-B834-75FE0F940D0F}"/>
    <cellStyle name="SAPMemberCell 2" xfId="7" xr:uid="{625991B4-C514-42A1-A566-D15336250F8E}"/>
  </cellStyles>
  <dxfs count="8"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</dxfs>
  <tableStyles count="1" defaultTableStyle="TableStyleMedium9" defaultPivotStyle="PivotStyleLight16">
    <tableStyle name="Invisible" pivot="0" table="0" count="0" xr9:uid="{97E5E5AE-57F6-4741-A235-98CA247B4AB2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pivotCacheDefinition" Target="pivotCache/pivotCacheDefinition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-my.sharepoint.com/personal/avella_semprautilities_com/Documents/documents/WMP%202023/WMP%20Capex%20-%20Track%203%20(2023)%20old.xlsx" TargetMode="External"/><Relationship Id="rId1" Type="http://schemas.openxmlformats.org/officeDocument/2006/relationships/externalLinkPath" Target="file:///C:\personal\avella_semprautilities_com\Documents\documents\WMP%202023\WMP%20Capex%20-%20Track%203%20(2023)%20ol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solidated Pivot"/>
      <sheetName val="Sheet2"/>
      <sheetName val="Consolidated Data"/>
      <sheetName val="Sheet1"/>
      <sheetName val="CU Pivot 1"/>
      <sheetName val="53x047229-53x285511"/>
      <sheetName val="CU Pivot 2"/>
      <sheetName val="53x285514-53x311561"/>
      <sheetName val="CU Pivot 3"/>
      <sheetName val="53x311590-53x366473"/>
      <sheetName val="MCU Pivot"/>
      <sheetName val="MCU"/>
      <sheetName val="WOA Pivot"/>
      <sheetName val="WOA"/>
      <sheetName val="Cognos_Office_Connection_Ca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5788.731223842595" createdVersion="8" refreshedVersion="8" minRefreshableVersion="3" recordCount="243077" xr:uid="{0735F614-79D7-4B24-8896-F970D5531A8A}">
  <cacheSource type="worksheet">
    <worksheetSource ref="A2:AB243079" sheet="Data"/>
  </cacheSource>
  <cacheFields count="28">
    <cacheField name="Funding Source" numFmtId="0">
      <sharedItems/>
    </cacheField>
    <cacheField name="FS Description" numFmtId="0">
      <sharedItems/>
    </cacheField>
    <cacheField name="Period" numFmtId="0">
      <sharedItems containsSemiMixedTypes="0" containsString="0" containsNumber="1" containsInteger="1" minValue="1" maxValue="12"/>
    </cacheField>
    <cacheField name="Year" numFmtId="0">
      <sharedItems containsSemiMixedTypes="0" containsString="0" containsNumber="1" containsInteger="1" minValue="2023" maxValue="2023"/>
    </cacheField>
    <cacheField name="Business Transaction" numFmtId="0">
      <sharedItems/>
    </cacheField>
    <cacheField name="WO/MCU" numFmtId="0">
      <sharedItems containsSemiMixedTypes="0" containsString="0" containsNumber="1" containsInteger="1" minValue="1002916" maxValue="7157861"/>
    </cacheField>
    <cacheField name="CU" numFmtId="0">
      <sharedItems containsSemiMixedTypes="0" containsString="0" containsNumber="1" containsInteger="1" minValue="0" maxValue="530000343681"/>
    </cacheField>
    <cacheField name="Order" numFmtId="1">
      <sharedItems containsSemiMixedTypes="0" containsString="0" containsNumber="1" containsInteger="1" minValue="6013464" maxValue="910005069485"/>
    </cacheField>
    <cacheField name="Order Description" numFmtId="0">
      <sharedItems/>
    </cacheField>
    <cacheField name="Operation" numFmtId="0">
      <sharedItems/>
    </cacheField>
    <cacheField name="Cost Element" numFmtId="0">
      <sharedItems containsSemiMixedTypes="0" containsString="0" containsNumber="1" containsInteger="1" minValue="6110010" maxValue="9372150" count="243">
        <n v="6110020"/>
        <n v="6220002"/>
        <n v="6220600"/>
        <n v="6220800"/>
        <n v="6220450"/>
        <n v="6220050"/>
        <n v="6220451"/>
        <n v="6220422"/>
        <n v="6213030"/>
        <n v="6130012"/>
        <n v="6220811"/>
        <n v="6220380"/>
        <n v="6110080"/>
        <n v="6110100"/>
        <n v="6110090"/>
        <n v="6340000"/>
        <n v="6220390"/>
        <n v="9121100"/>
        <n v="9121200"/>
        <n v="9121400"/>
        <n v="9121500"/>
        <n v="9122300"/>
        <n v="9122301"/>
        <n v="9122400"/>
        <n v="9122500"/>
        <n v="9122600"/>
        <n v="9123100"/>
        <n v="9123200"/>
        <n v="9123400"/>
        <n v="9123500"/>
        <n v="9124300"/>
        <n v="9124400"/>
        <n v="9124500"/>
        <n v="9124600"/>
        <n v="9131150"/>
        <n v="9132150"/>
        <n v="9132470"/>
        <n v="9123600"/>
        <n v="9121600"/>
        <n v="6261050"/>
        <n v="6110330"/>
        <n v="6110110"/>
        <n v="6220860"/>
        <n v="6110030"/>
        <n v="6110040"/>
        <n v="9131700"/>
        <n v="9131850"/>
        <n v="9132850"/>
        <n v="9372150"/>
        <n v="9312150"/>
        <n v="9311010"/>
        <n v="6110130"/>
        <n v="6262050"/>
        <n v="6400376"/>
        <n v="6220840"/>
        <n v="6110120"/>
        <n v="6110335"/>
        <n v="6213520"/>
        <n v="6130010"/>
        <n v="6220060"/>
        <n v="6320002"/>
        <n v="9131860"/>
        <n v="9132700"/>
        <n v="9321030"/>
        <n v="9371010"/>
        <n v="9371030"/>
        <n v="9322150"/>
        <n v="9311030"/>
        <n v="9321010"/>
        <n v="6261060"/>
        <n v="6262060"/>
        <n v="6261070"/>
        <n v="6262070"/>
        <n v="6213490"/>
        <n v="6220051"/>
        <n v="6230151"/>
        <n v="6230380"/>
        <n v="6405000"/>
        <n v="6220412"/>
        <n v="6230390"/>
        <n v="6220007"/>
        <n v="6220560"/>
        <n v="6231033"/>
        <n v="6213385"/>
        <n v="6213530"/>
        <n v="6213558"/>
        <n v="6215080"/>
        <n v="6215090"/>
        <n v="6215100"/>
        <n v="6215111"/>
        <n v="6215126"/>
        <n v="6220006"/>
        <n v="6220100"/>
        <n v="6220480"/>
        <n v="6220590"/>
        <n v="6220910"/>
        <n v="6221000"/>
        <n v="6215075"/>
        <n v="6213085"/>
        <n v="6213090"/>
        <n v="6220004"/>
        <n v="6220008"/>
        <n v="6220091"/>
        <n v="6220570"/>
        <n v="6220850"/>
        <n v="6231022"/>
        <n v="6231045"/>
        <n v="6213455"/>
        <n v="6110256"/>
        <n v="6130013"/>
        <n v="6210000"/>
        <n v="6213020"/>
        <n v="6213035"/>
        <n v="6213080"/>
        <n v="6213115"/>
        <n v="6213130"/>
        <n v="6213290"/>
        <n v="6213500"/>
        <n v="6213510"/>
        <n v="6215070"/>
        <n v="6215085"/>
        <n v="6215092"/>
        <n v="6215095"/>
        <n v="6215105"/>
        <n v="6215110"/>
        <n v="6215115"/>
        <n v="6215127"/>
        <n v="6220000"/>
        <n v="6220009"/>
        <n v="6220842"/>
        <n v="6220870"/>
        <n v="6220970"/>
        <n v="6231042"/>
        <n v="6261099"/>
        <n v="6262099"/>
        <n v="6213550"/>
        <n v="6220025"/>
        <n v="6220930"/>
        <n v="6215076"/>
        <n v="6220020"/>
        <n v="6220920"/>
        <n v="6280001"/>
        <n v="6221010"/>
        <n v="6130015"/>
        <n v="6211470"/>
        <n v="6220640"/>
        <n v="6230641"/>
        <n v="6130001"/>
        <n v="6130014"/>
        <n v="6130016"/>
        <n v="6130017"/>
        <n v="6130020"/>
        <n v="6213005"/>
        <n v="6220005"/>
        <n v="6220980"/>
        <n v="6230680"/>
        <n v="6250001"/>
        <n v="6270405"/>
        <n v="6290400"/>
        <n v="6320000"/>
        <n v="6320010"/>
        <n v="6320012"/>
        <n v="6400450"/>
        <n v="6220066"/>
        <n v="6231021"/>
        <n v="6213015"/>
        <n v="6220080"/>
        <n v="6220250"/>
        <n v="6400370"/>
        <n v="6400375"/>
        <n v="6220890"/>
        <n v="6230610"/>
        <n v="6221085"/>
        <n v="6220530"/>
        <n v="6220990"/>
        <n v="6405713"/>
        <n v="6130050"/>
        <n v="6213025"/>
        <n v="6213315"/>
        <n v="6270404"/>
        <n v="6211535"/>
        <n v="6220190"/>
        <n v="6270204"/>
        <n v="6270302"/>
        <n v="6220270"/>
        <n v="6213095"/>
        <n v="6213505"/>
        <n v="6220433"/>
        <n v="6221070"/>
        <n v="6231048"/>
        <n v="6211500"/>
        <n v="6230460"/>
        <n v="6110171"/>
        <n v="6350742"/>
        <n v="6110232"/>
        <n v="6110242"/>
        <n v="6213180"/>
        <n v="6120145"/>
        <n v="6213140"/>
        <n v="6220900"/>
        <n v="6400390"/>
        <n v="6220370"/>
        <n v="6220535"/>
        <n v="6230540"/>
        <n v="6230914"/>
        <n v="6231077"/>
        <n v="6250002"/>
        <n v="6320001"/>
        <n v="6270202"/>
        <n v="6110333"/>
        <n v="6220960"/>
        <n v="6220280"/>
        <n v="6220862"/>
        <n v="6130002"/>
        <n v="6511053"/>
        <n v="7509105"/>
        <n v="6213480"/>
        <n v="6220813"/>
        <n v="6211395"/>
        <n v="6110270"/>
        <n v="6120086"/>
        <n v="6213560"/>
        <n v="6220580"/>
        <n v="6230250"/>
        <n v="6220810"/>
        <n v="6110010"/>
        <n v="6120010"/>
        <n v="6130040"/>
        <n v="6220846"/>
        <n v="6250000"/>
        <n v="9131250"/>
        <n v="9131450"/>
        <n v="9131470"/>
        <n v="9131500"/>
        <n v="9131600"/>
        <n v="9131900"/>
        <n v="9132250"/>
        <n v="9132300"/>
        <n v="9132310"/>
        <n v="9132450"/>
        <n v="9132500"/>
        <n v="9132600"/>
        <n v="9132900"/>
      </sharedItems>
    </cacheField>
    <cacheField name="Cost Element Name" numFmtId="0">
      <sharedItems count="241">
        <s v="SAL-MGMT  S/T"/>
        <s v="SRV-CONSULTING"/>
        <s v="SRV-CONSULTING-OTHER"/>
        <s v="SRV-CONSERVATION"/>
        <s v="SRV-MAIL-POSTAGE"/>
        <s v="SRV-ADVRTSNG&amp;MKTG"/>
        <s v="SRV-MAIL LIST (SEDS)"/>
        <s v="SRV-COPY-SERVICE CTR"/>
        <s v="MATL-SOFTWARE"/>
        <s v="EMP TRVL-MILEAGE"/>
        <s v="SRV-CUSTOMER EVENT"/>
        <s v="SRV-TEMP AGNCY LABOR"/>
        <s v="SAL-CLERICAL/TECH ST"/>
        <s v="SAL-CLERICAL/TECH DT"/>
        <s v="SAL-CLERICAL/TEC T&amp;H"/>
        <s v="Cash Discounts on Pu"/>
        <s v="SRV-PRINT/GRAPHICS"/>
        <s v="V&amp;S L (CS)"/>
        <s v="ICP L (CS)"/>
        <s v="PLPD L (CS)"/>
        <s v="Wk Comp L (CS)"/>
        <s v="PR Tax NL (CS)"/>
        <s v="PR Tax NL ICP (CS)"/>
        <s v="PLPD NL (CS)"/>
        <s v="Wk Comp NL (CS)"/>
        <s v="P&amp;B NL (CS)"/>
        <s v="V&amp;S L (CL)"/>
        <s v="ICP L (CL)"/>
        <s v="PLPD L (CL)"/>
        <s v="Wk Comp L (CL)"/>
        <s v="PR Tax NL (CL)"/>
        <s v="PLPD NL (CL)"/>
        <s v="Wk Comp NL (CL)"/>
        <s v="P&amp;B NL (CL)"/>
        <s v="Purchasing L (CS)"/>
        <s v="Purchasing NL (CS)"/>
        <s v="CFS Mgmnt NL (CS)"/>
        <s v="P&amp;B L (CL)"/>
        <s v="P&amp;B L (CS)"/>
        <s v="VEH UTIL-LABOR"/>
        <s v="SAL-OTHER CASH AWDS"/>
        <s v="SAL-UNION  S/T"/>
        <s v="SRV-MAINT/REPAIR"/>
        <s v="SAL-MGMT  T&amp;1/2"/>
        <s v="SAL-MGMT  D/T"/>
        <s v="Shop Order L (CS)"/>
        <s v="Small Tools L (CS)"/>
        <s v="Small Tools NL (CS)"/>
        <s v="C&amp;J A&amp;G DNL 1"/>
        <s v="Cap A&amp;G DNL 1"/>
        <s v="Cap A&amp;G DL"/>
        <s v="SAL-UNION  D/T"/>
        <s v="VEH UTIL-NONLABOR"/>
        <s v="A&amp;G-RIGHT-OF-WAY&amp;REN"/>
        <s v="SRV-VEH&amp;EQUIP RENTAL"/>
        <s v="SAL-UNION  T&amp;1/2"/>
        <s v="SAL-DEL LUNCH PREM"/>
        <s v="MATL-SECURITY SYSTEM"/>
        <s v="MEALS &amp;TIP &amp; ENT 100"/>
        <s v="SRV-CATERING"/>
        <s v="TELE-CELLULAR PHONES"/>
        <s v="Union Cntrct L (CS)"/>
        <s v="Shop Order NL (CS)"/>
        <s v="AFF BILL A&amp;G DL-DT"/>
        <s v="C&amp;J A&amp;G DL"/>
        <s v="C&amp;J A&amp;G DL-DT"/>
        <s v="Aff Bill A&amp;G DNL 1"/>
        <s v="CAP-A&amp;G DL-DT"/>
        <s v="Aff Bill A&amp;G DL"/>
        <s v="VEH OVER/UNDER-LABOR"/>
        <s v="VEH OVER/UNDER-NLBR"/>
        <s v="VEH DEFAULT-LABOR"/>
        <s v="VEH DEFAULT-NONLABOR"/>
        <s v="MATL-APPAREL"/>
        <s v="MARKET RESEARCH"/>
        <s v="SRV-AUD VIS SRVS"/>
        <s v="SRV-CONTRACT LABOR"/>
        <s v="A&amp;G-MISC GENERAL EXP"/>
        <s v="SRV-COPY-CONVEN"/>
        <s v="SRV-PNTG GRPH VIDEO"/>
        <s v="SRV-CONTR-TIME&amp;EQUIP"/>
        <s v="SRV-CONSTRUCTN PAVNG"/>
        <s v="SRV-TRAFFIC CONTROL"/>
        <s v="MATL-ELEC MISC"/>
        <s v="MATL-SUBSTA EQUIP"/>
        <s v="MATL-METAL POLES"/>
        <s v="MI-NORTHEAST WRHSE"/>
        <s v="MI-METRO WRHSE"/>
        <s v="MI-EASTERN WRHSE"/>
        <s v="MATL-CPD Z61/Z62 ADJ"/>
        <s v="MI-CONTR WAREHOUSES"/>
        <s v="SRV-C/SVC DEPT ONLY"/>
        <s v="SRV-TREE TRIMMING"/>
        <s v="SRV-ENGINEERING"/>
        <s v="SRV-MISCELLANEOUS"/>
        <s v="SRV-HAZ WASTE DISPOS"/>
        <s v="SRV-CONSTRUCTN-ELECT"/>
        <s v="MI-NORTHCOAST WRHSE"/>
        <s v="MATL-MISCELLANEOUS"/>
        <s v="MATL-FREIGHT"/>
        <s v="SRV-CONTRACTORS"/>
        <s v="SRV-PEST CONTROL"/>
        <s v="SRV-DESIGN"/>
        <s v="SRV-VEH&amp;EQUIP W/OPER"/>
        <s v="SERV-ENVIROMENTAL"/>
        <s v="SRV-ENV HAZ MAT TRAN"/>
        <s v="MATL-TOOLS"/>
        <s v="SAL-MISC"/>
        <s v="EMP TRVL-PER DIEM"/>
        <s v="PURCHASED MATERIALS"/>
        <s v="MATL-OFFICE EQUIPMNT"/>
        <s v="MATL-GAS&amp;DIESEL FUEL"/>
        <s v="MATL-REPAIR PARTS"/>
        <s v="MATL-ASPHALT"/>
        <s v="MATL-BOTTLED WATER"/>
        <s v="MATL-GAS POLY PIPE"/>
        <s v="MATL-ROCK SAND DIRT"/>
        <s v="MATL-SAFETY EQUIPMNT"/>
        <s v="MI-KEARNY WRHSE"/>
        <s v="MI-BEACH CITIES WRHS"/>
        <s v="MI-GREENCRAIG WRHSE"/>
        <s v="MI-MTN. EMPIRE WRHSE"/>
        <s v="MI-ORANGE COUNTY WRH"/>
        <s v="MI-MIRAMAR WRHSE"/>
        <s v="MI-RAMONA WRHSE"/>
        <s v="MI-FORETRAVEL WAREHS"/>
        <s v="PURCHASED SERVICES"/>
        <s v="SRV-CONTR-SPECFC JBS"/>
        <s v="SRV-VEH REPAIR &amp; MNT"/>
        <s v="SRV-PHONE&amp;COMMUN SYS"/>
        <s v="SRV-INSURANCE"/>
        <s v="HELICOPTER UTILIZAT"/>
        <s v="CR-VEH UTIL-LBR"/>
        <s v="CR-VEH UTIL-NLBR"/>
        <s v="MATL-WIRE &amp; CABLE"/>
        <s v="SRV-HLNG AND DISPSAL"/>
        <s v="SRV-ENRGY EFFICIENCY"/>
        <s v="MATL ISSUE-STSMP"/>
        <s v="SRV-AUDITING FEES"/>
        <s v="SRV-SAFETY RELATED"/>
        <s v="GOV PYMNTS-PERMITS"/>
        <s v="SRV-STORAGE"/>
        <s v="MEALS &amp; TIP &amp; ENT 50"/>
        <s v="MATL-PRINTED MATERLS"/>
        <s v="SRV-TRNG &amp; SEM IN-H"/>
        <s v="SRV-TRNG &amp; SEMIN EXT"/>
        <s v="EMP TRVL-AIR"/>
        <s v="EMP TRVL-PARKING"/>
        <s v="EMP TRVL-CAR RENTAL"/>
        <s v="EMP TRVL-TAXI/SHUTTL"/>
        <s v="EMP TRVL-HOTEL/LODG"/>
        <s v="MATL-OFFICE SUPPLIES"/>
        <s v="SRV-CONTR-MAJOR PROJ"/>
        <s v="SRV-JANITORIAL"/>
        <s v="SRV-EVENT &amp; TICKETS"/>
        <s v="DUES-BUSINESS/PROFES"/>
        <s v="VAR LSE COSTS OTH EQ"/>
        <s v="MISC REIMBURSEMENTS"/>
        <s v="TELE/COMMUNICATIONS"/>
        <s v="MEASURED BUSINESS LI"/>
        <s v="MOBILE REIMBUR PROG"/>
        <s v="A&amp;G-OTHER MISC"/>
        <s v="SRV-CATERING 50%"/>
        <s v="SRV-ENV. MIT. FEES"/>
        <s v="MATL-OFC FURNITURE"/>
        <s v="CLOUD CONSUMPTION"/>
        <s v="SRV-SOFTWR MAINT&amp;LSE"/>
        <s v="A&amp;G-LEASED RENTAL"/>
        <s v="A&amp;G-REAL PROPRENTAL"/>
        <s v="SRV-LANDSCAPING"/>
        <s v="SRV-WATER"/>
        <s v="SRV-SITE ASSESS&amp;MIT"/>
        <s v="SRV-CONSTRUCTN OTHER"/>
        <s v="SRV-CMPTR HW MNT&amp;LS"/>
        <s v="PERMITS &amp; FEES (NSS)"/>
        <s v="EMP TRVL-OTHER"/>
        <s v="MATL-COMPUTER EQUIP"/>
        <s v="MATL-GENERATORS"/>
        <s v="MATL-VEHICLES"/>
        <s v="SRV-SECURITY"/>
        <s v="OTH EQUIP OL-ROU EXP"/>
        <s v="SHRT-TERM LSE CST RE"/>
        <s v="SRV-IT-CONSULTING"/>
        <s v="MATL-SUBSCR&amp;PUBLICN"/>
        <s v="MATL-SAFETY"/>
        <s v="SRV-MAIL-COURIER"/>
        <s v="SRV-CORP EVNT VENDOR"/>
        <s v="DRONE PROGRAM"/>
        <s v="MATL-SAFETY EVENT"/>
        <s v="SRV-BILL POSTAGE"/>
        <s v="SAL-PT TIME MGT S/T"/>
        <s v="MISC CHARGES"/>
        <s v="SAL-CALLIN C&amp;T S/T"/>
        <s v="SAL-CALLIN C&amp;T T&amp;H"/>
        <s v="MATL-COMPUTR HARDWAR"/>
        <s v="EMP BEN-GIFT CARDS"/>
        <s v="MATL-BUILDING MATERI"/>
        <s v="SRV-TRASH COLLECTION"/>
        <s v="A&amp;G-MAINT&amp;REPAIRS"/>
        <s v="SUPPORT SERVICES"/>
        <s v="SRV-GOVT PERMITS"/>
        <s v="SRV-HOLIDAY EVENTS"/>
        <s v="VENDOR REBATES"/>
        <s v="TRIBAL LAND ESCORT F"/>
        <s v="DUES-SOCIAL"/>
        <s v="TELE-COMM SYS COSTS"/>
        <s v="RE OP LEASE- ROU EXP"/>
        <s v="SAL-SIGNING BONUS"/>
        <s v="SRV-MOVING"/>
        <s v="SRV-IT-OTHER"/>
        <s v="SRV-MAINFRM HRDWR"/>
        <s v="EMP TRVL-RAIL"/>
        <s v="AMORT ROU OTH EQ FL"/>
        <s v="INT OTH EQ FIN LEASE"/>
        <s v="MATL-PROMOTNL ITEMS"/>
        <s v="SRV-SPNSR BUS &amp; CVC"/>
        <s v="MATL-OFFCE STATIONRY"/>
        <s v="SAL-SEVERENCE"/>
        <s v="EMP BEN-RETIREACT"/>
        <s v="MATL-TELECOM EQUIPMT"/>
        <s v="SRV-ONLINE SRV MISC"/>
        <s v="SRV-SFTWR MAINT&amp;LSE"/>
        <s v="SRV-CUSTOMER SERVCS"/>
        <s v="SAL-EXEC"/>
        <s v="EMP BEN-EMP WELL PGR"/>
        <s v="EMP OTH-LIVNG EXP-IM"/>
        <s v="SRV-VEHICLE TOWING"/>
        <s v="Dues"/>
        <s v="Warehouse L (CS)"/>
        <s v="Contract Adm L (CS)"/>
        <s v="CFS Mgmnt L (CS)"/>
        <s v="DOH ED L (CS)"/>
        <s v="Eng ED L (CS)"/>
        <s v="Capital A&amp;G L (CS)"/>
        <s v="Warehouse NL (CS)"/>
        <s v="Exmpt Matl E NL (CS)"/>
        <s v="Exmpt Matl G NL (CS)"/>
        <s v="Contract Adm NL (CS)"/>
        <s v="DOH ED NL (CS)"/>
        <s v="Eng ED NL (CS)"/>
        <s v="Capital A&amp;G NL (CS)"/>
      </sharedItems>
    </cacheField>
    <cacheField name="Vendor" numFmtId="0">
      <sharedItems containsMixedTypes="1" containsNumber="1" containsInteger="1" minValue="75" maxValue="142475"/>
    </cacheField>
    <cacheField name="Vendor Name" numFmtId="0">
      <sharedItems/>
    </cacheField>
    <cacheField name="PO Number" numFmtId="0">
      <sharedItems containsMixedTypes="1" containsNumber="1" containsInteger="1" minValue="200573321" maxValue="5900047869"/>
    </cacheField>
    <cacheField name="Ref. Document Number" numFmtId="0">
      <sharedItems containsMixedTypes="1" containsNumber="1" containsInteger="1" minValue="1820" maxValue="5813416648"/>
    </cacheField>
    <cacheField name="Document Type" numFmtId="0">
      <sharedItems/>
    </cacheField>
    <cacheField name="Document Number" numFmtId="0">
      <sharedItems containsSemiMixedTypes="0" containsString="0" containsNumber="1" containsInteger="1" minValue="38210373" maxValue="226281288"/>
    </cacheField>
    <cacheField name="Material" numFmtId="0">
      <sharedItems/>
    </cacheField>
    <cacheField name="Material Description" numFmtId="0">
      <sharedItems/>
    </cacheField>
    <cacheField name="Total quantity" numFmtId="0">
      <sharedItems containsSemiMixedTypes="0" containsString="0" containsNumber="1" minValue="-479.08" maxValue="553.32000000000005"/>
    </cacheField>
    <cacheField name="Unit of Measure" numFmtId="0">
      <sharedItems/>
    </cacheField>
    <cacheField name="Posting Date" numFmtId="14">
      <sharedItems containsSemiMixedTypes="0" containsNonDate="0" containsDate="1" containsString="0" minDate="2023-01-01T00:00:00" maxDate="2024-01-01T00:00:00"/>
    </cacheField>
    <cacheField name="Amount" numFmtId="43">
      <sharedItems containsSemiMixedTypes="0" containsString="0" containsNumber="1" minValue="-1538798.25" maxValue="1556000"/>
    </cacheField>
    <cacheField name="PERC" numFmtId="10">
      <sharedItems containsSemiMixedTypes="0" containsString="0" containsNumber="1" minValue="0.5" maxValue="1"/>
    </cacheField>
    <cacheField name="CPUC Allocation" numFmtId="43">
      <sharedItems containsSemiMixedTypes="0" containsString="0" containsNumber="1" minValue="-1538798.25" maxValue="1556000"/>
    </cacheField>
    <cacheField name="Direct/Indirect" numFmtId="0">
      <sharedItems count="2">
        <s v="Direct"/>
        <s v="Indirect"/>
      </sharedItems>
    </cacheField>
    <cacheField name="Category" numFmtId="0">
      <sharedItems count="6">
        <s v="Grid Design, Operations, and Maintenance"/>
        <s v="Emergency Preparedness"/>
        <s v="Vegetation Management and Inspections"/>
        <s v="Situational Awareness and Forecasting"/>
        <s v="Wildfire Mitigation Strategy Development"/>
        <s v="Community Outreach and Engagement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80C1ABF-F785-4371-ABF2-3CB55F336395}" name="PivotTable1" cacheId="734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2:D10" firstHeaderRow="1" firstDataRow="2" firstDataCol="1"/>
  <pivotFields count="28">
    <pivotField showAll="0"/>
    <pivotField showAll="0"/>
    <pivotField showAll="0"/>
    <pivotField showAll="0"/>
    <pivotField showAll="0"/>
    <pivotField showAll="0"/>
    <pivotField showAll="0"/>
    <pivotField numFmtI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numFmtId="14" showAll="0"/>
    <pivotField numFmtId="43" showAll="0"/>
    <pivotField numFmtId="10" showAll="0"/>
    <pivotField dataField="1" numFmtId="43" showAll="0"/>
    <pivotField axis="axisCol" showAll="0">
      <items count="3">
        <item x="0"/>
        <item x="1"/>
        <item t="default"/>
      </items>
    </pivotField>
    <pivotField axis="axisRow" showAll="0">
      <items count="7">
        <item x="5"/>
        <item x="1"/>
        <item x="0"/>
        <item x="3"/>
        <item x="2"/>
        <item x="4"/>
        <item t="default"/>
      </items>
    </pivotField>
  </pivotFields>
  <rowFields count="1">
    <field x="27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26"/>
  </colFields>
  <colItems count="3">
    <i>
      <x/>
    </i>
    <i>
      <x v="1"/>
    </i>
    <i t="grand">
      <x/>
    </i>
  </colItems>
  <dataFields count="1">
    <dataField name="Sum of CPUC Allocation" fld="25" baseField="0" baseItem="0" numFmtId="43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DB5A68E-E763-474F-82A0-CF36BCBCC793}" name="PivotTable1" cacheId="734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2:E247" firstHeaderRow="1" firstDataRow="2" firstDataCol="2"/>
  <pivotFields count="28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1" outline="0" showAll="0"/>
    <pivotField compact="0" outline="0" showAll="0"/>
    <pivotField compact="0" outline="0" showAll="0"/>
    <pivotField axis="axisRow" compact="0" outline="0" showAll="0" defaultSubtotal="0">
      <items count="243">
        <item x="225"/>
        <item x="0"/>
        <item x="43"/>
        <item x="44"/>
        <item x="12"/>
        <item x="14"/>
        <item x="13"/>
        <item x="41"/>
        <item x="55"/>
        <item x="51"/>
        <item x="192"/>
        <item x="194"/>
        <item x="195"/>
        <item x="108"/>
        <item x="219"/>
        <item x="40"/>
        <item x="209"/>
        <item x="56"/>
        <item x="226"/>
        <item x="220"/>
        <item x="197"/>
        <item x="147"/>
        <item x="213"/>
        <item x="58"/>
        <item x="9"/>
        <item x="109"/>
        <item x="148"/>
        <item x="143"/>
        <item x="149"/>
        <item x="150"/>
        <item x="151"/>
        <item x="227"/>
        <item x="176"/>
        <item x="110"/>
        <item x="218"/>
        <item x="144"/>
        <item x="190"/>
        <item x="180"/>
        <item x="152"/>
        <item x="165"/>
        <item x="111"/>
        <item x="177"/>
        <item x="8"/>
        <item x="112"/>
        <item x="113"/>
        <item x="98"/>
        <item x="99"/>
        <item x="185"/>
        <item x="114"/>
        <item x="115"/>
        <item x="198"/>
        <item x="196"/>
        <item x="116"/>
        <item x="178"/>
        <item x="83"/>
        <item x="107"/>
        <item x="216"/>
        <item x="73"/>
        <item x="117"/>
        <item x="186"/>
        <item x="118"/>
        <item x="57"/>
        <item x="84"/>
        <item x="135"/>
        <item x="85"/>
        <item x="221"/>
        <item x="119"/>
        <item x="97"/>
        <item x="138"/>
        <item x="86"/>
        <item x="120"/>
        <item x="87"/>
        <item x="121"/>
        <item x="122"/>
        <item x="88"/>
        <item x="123"/>
        <item x="124"/>
        <item x="89"/>
        <item x="125"/>
        <item x="90"/>
        <item x="126"/>
        <item x="127"/>
        <item x="1"/>
        <item x="100"/>
        <item x="153"/>
        <item x="91"/>
        <item x="80"/>
        <item x="101"/>
        <item x="128"/>
        <item x="139"/>
        <item x="136"/>
        <item x="5"/>
        <item x="74"/>
        <item x="59"/>
        <item x="163"/>
        <item x="166"/>
        <item x="102"/>
        <item x="92"/>
        <item x="181"/>
        <item x="167"/>
        <item x="184"/>
        <item x="211"/>
        <item x="201"/>
        <item x="11"/>
        <item x="16"/>
        <item x="78"/>
        <item x="7"/>
        <item x="187"/>
        <item x="4"/>
        <item x="6"/>
        <item x="93"/>
        <item x="173"/>
        <item x="202"/>
        <item x="81"/>
        <item x="103"/>
        <item x="222"/>
        <item x="94"/>
        <item x="2"/>
        <item x="145"/>
        <item x="3"/>
        <item x="224"/>
        <item x="10"/>
        <item x="217"/>
        <item x="54"/>
        <item x="129"/>
        <item x="228"/>
        <item x="104"/>
        <item x="42"/>
        <item x="212"/>
        <item x="130"/>
        <item x="170"/>
        <item x="199"/>
        <item x="95"/>
        <item x="140"/>
        <item x="137"/>
        <item x="210"/>
        <item x="131"/>
        <item x="154"/>
        <item x="174"/>
        <item x="96"/>
        <item x="142"/>
        <item x="188"/>
        <item x="172"/>
        <item x="75"/>
        <item x="223"/>
        <item x="76"/>
        <item x="79"/>
        <item x="191"/>
        <item x="203"/>
        <item x="171"/>
        <item x="146"/>
        <item x="155"/>
        <item x="204"/>
        <item x="164"/>
        <item x="105"/>
        <item x="82"/>
        <item x="132"/>
        <item x="106"/>
        <item x="189"/>
        <item x="205"/>
        <item x="229"/>
        <item x="156"/>
        <item x="206"/>
        <item x="39"/>
        <item x="69"/>
        <item x="71"/>
        <item x="133"/>
        <item x="52"/>
        <item x="70"/>
        <item x="72"/>
        <item x="134"/>
        <item x="208"/>
        <item x="182"/>
        <item x="183"/>
        <item x="179"/>
        <item x="157"/>
        <item x="141"/>
        <item x="158"/>
        <item x="159"/>
        <item x="207"/>
        <item x="60"/>
        <item x="160"/>
        <item x="161"/>
        <item x="15"/>
        <item x="193"/>
        <item x="168"/>
        <item x="169"/>
        <item x="53"/>
        <item x="200"/>
        <item x="162"/>
        <item x="77"/>
        <item x="175"/>
        <item x="214"/>
        <item x="215"/>
        <item x="17"/>
        <item x="18"/>
        <item x="19"/>
        <item x="20"/>
        <item x="38"/>
        <item x="21"/>
        <item x="22"/>
        <item x="23"/>
        <item x="24"/>
        <item x="25"/>
        <item x="26"/>
        <item x="27"/>
        <item x="28"/>
        <item x="29"/>
        <item x="37"/>
        <item x="30"/>
        <item x="31"/>
        <item x="32"/>
        <item x="33"/>
        <item x="34"/>
        <item x="230"/>
        <item x="231"/>
        <item x="232"/>
        <item x="233"/>
        <item x="234"/>
        <item x="45"/>
        <item x="46"/>
        <item x="61"/>
        <item x="235"/>
        <item x="35"/>
        <item x="236"/>
        <item x="237"/>
        <item x="238"/>
        <item x="239"/>
        <item x="36"/>
        <item x="240"/>
        <item x="241"/>
        <item x="62"/>
        <item x="47"/>
        <item x="242"/>
        <item x="50"/>
        <item x="67"/>
        <item x="49"/>
        <item x="68"/>
        <item x="63"/>
        <item x="66"/>
        <item x="64"/>
        <item x="65"/>
        <item x="48"/>
      </items>
    </pivotField>
    <pivotField axis="axisRow" compact="0" outline="0" showAll="0">
      <items count="242">
        <item x="167"/>
        <item x="198"/>
        <item x="77"/>
        <item x="161"/>
        <item x="168"/>
        <item x="53"/>
        <item x="68"/>
        <item x="63"/>
        <item x="66"/>
        <item x="212"/>
        <item x="64"/>
        <item x="65"/>
        <item x="48"/>
        <item x="50"/>
        <item x="49"/>
        <item x="67"/>
        <item x="233"/>
        <item x="240"/>
        <item x="15"/>
        <item x="230"/>
        <item x="36"/>
        <item x="165"/>
        <item x="229"/>
        <item x="237"/>
        <item x="132"/>
        <item x="133"/>
        <item x="231"/>
        <item x="238"/>
        <item x="187"/>
        <item x="227"/>
        <item x="155"/>
        <item x="204"/>
        <item x="224"/>
        <item x="195"/>
        <item x="218"/>
        <item x="225"/>
        <item x="146"/>
        <item x="148"/>
        <item x="150"/>
        <item x="9"/>
        <item x="175"/>
        <item x="147"/>
        <item x="108"/>
        <item x="211"/>
        <item x="149"/>
        <item x="232"/>
        <item x="239"/>
        <item x="235"/>
        <item x="236"/>
        <item x="140"/>
        <item x="131"/>
        <item x="27"/>
        <item x="18"/>
        <item x="213"/>
        <item x="74"/>
        <item x="137"/>
        <item x="73"/>
        <item x="113"/>
        <item x="114"/>
        <item x="196"/>
        <item x="176"/>
        <item x="194"/>
        <item x="89"/>
        <item x="83"/>
        <item x="99"/>
        <item x="115"/>
        <item x="111"/>
        <item x="177"/>
        <item x="85"/>
        <item x="98"/>
        <item x="164"/>
        <item x="216"/>
        <item x="110"/>
        <item x="151"/>
        <item x="143"/>
        <item x="214"/>
        <item x="112"/>
        <item x="116"/>
        <item x="184"/>
        <item x="117"/>
        <item x="188"/>
        <item x="57"/>
        <item x="8"/>
        <item x="183"/>
        <item x="84"/>
        <item x="219"/>
        <item x="106"/>
        <item x="178"/>
        <item x="134"/>
        <item x="142"/>
        <item x="58"/>
        <item x="159"/>
        <item x="119"/>
        <item x="90"/>
        <item x="88"/>
        <item x="125"/>
        <item x="120"/>
        <item x="118"/>
        <item x="87"/>
        <item x="123"/>
        <item x="121"/>
        <item x="97"/>
        <item x="86"/>
        <item x="122"/>
        <item x="124"/>
        <item x="191"/>
        <item x="157"/>
        <item x="160"/>
        <item x="180"/>
        <item x="37"/>
        <item x="38"/>
        <item x="33"/>
        <item x="25"/>
        <item x="174"/>
        <item x="28"/>
        <item x="19"/>
        <item x="31"/>
        <item x="23"/>
        <item x="30"/>
        <item x="21"/>
        <item x="22"/>
        <item x="109"/>
        <item x="126"/>
        <item x="34"/>
        <item x="35"/>
        <item x="206"/>
        <item x="192"/>
        <item x="193"/>
        <item x="14"/>
        <item x="13"/>
        <item x="12"/>
        <item x="56"/>
        <item x="223"/>
        <item x="44"/>
        <item x="0"/>
        <item x="43"/>
        <item x="107"/>
        <item x="40"/>
        <item x="190"/>
        <item x="217"/>
        <item x="207"/>
        <item x="51"/>
        <item x="41"/>
        <item x="55"/>
        <item x="104"/>
        <item x="45"/>
        <item x="62"/>
        <item x="181"/>
        <item x="46"/>
        <item x="47"/>
        <item x="5"/>
        <item x="75"/>
        <item x="138"/>
        <item x="189"/>
        <item x="91"/>
        <item x="59"/>
        <item x="162"/>
        <item x="173"/>
        <item x="3"/>
        <item x="172"/>
        <item x="81"/>
        <item x="96"/>
        <item x="1"/>
        <item x="2"/>
        <item x="76"/>
        <item x="100"/>
        <item x="152"/>
        <item x="127"/>
        <item x="80"/>
        <item x="78"/>
        <item x="7"/>
        <item x="186"/>
        <item x="10"/>
        <item x="222"/>
        <item x="102"/>
        <item x="93"/>
        <item x="136"/>
        <item x="105"/>
        <item x="163"/>
        <item x="154"/>
        <item x="200"/>
        <item x="95"/>
        <item x="135"/>
        <item x="201"/>
        <item x="130"/>
        <item x="182"/>
        <item x="209"/>
        <item x="153"/>
        <item x="169"/>
        <item x="6"/>
        <item x="185"/>
        <item x="4"/>
        <item x="210"/>
        <item x="42"/>
        <item x="94"/>
        <item x="208"/>
        <item x="220"/>
        <item x="101"/>
        <item x="129"/>
        <item x="79"/>
        <item x="16"/>
        <item x="139"/>
        <item x="179"/>
        <item x="221"/>
        <item x="171"/>
        <item x="166"/>
        <item x="215"/>
        <item x="141"/>
        <item x="11"/>
        <item x="82"/>
        <item x="197"/>
        <item x="92"/>
        <item x="144"/>
        <item x="145"/>
        <item x="128"/>
        <item x="54"/>
        <item x="103"/>
        <item x="226"/>
        <item x="170"/>
        <item x="199"/>
        <item x="158"/>
        <item x="60"/>
        <item x="205"/>
        <item x="203"/>
        <item x="61"/>
        <item x="26"/>
        <item x="17"/>
        <item x="156"/>
        <item x="71"/>
        <item x="72"/>
        <item x="69"/>
        <item x="70"/>
        <item x="39"/>
        <item x="52"/>
        <item x="202"/>
        <item x="228"/>
        <item x="234"/>
        <item x="29"/>
        <item x="20"/>
        <item x="32"/>
        <item x="2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numFmtId="14" outline="0" showAll="0"/>
    <pivotField compact="0" numFmtId="43" outline="0" showAll="0"/>
    <pivotField compact="0" numFmtId="10" outline="0" showAll="0"/>
    <pivotField dataField="1" compact="0" numFmtId="43" outline="0" showAll="0"/>
    <pivotField axis="axisCol" compact="0" outline="0" showAll="0">
      <items count="3">
        <item x="0"/>
        <item x="1"/>
        <item t="default"/>
      </items>
    </pivotField>
    <pivotField compact="0" outline="0" showAll="0"/>
  </pivotFields>
  <rowFields count="2">
    <field x="10"/>
    <field x="11"/>
  </rowFields>
  <rowItems count="244">
    <i>
      <x/>
      <x v="132"/>
    </i>
    <i>
      <x v="1"/>
      <x v="134"/>
    </i>
    <i>
      <x v="2"/>
      <x v="135"/>
    </i>
    <i>
      <x v="3"/>
      <x v="133"/>
    </i>
    <i>
      <x v="4"/>
      <x v="130"/>
    </i>
    <i>
      <x v="5"/>
      <x v="128"/>
    </i>
    <i>
      <x v="6"/>
      <x v="129"/>
    </i>
    <i>
      <x v="7"/>
      <x v="142"/>
    </i>
    <i>
      <x v="8"/>
      <x v="143"/>
    </i>
    <i>
      <x v="9"/>
      <x v="141"/>
    </i>
    <i>
      <x v="10"/>
      <x v="138"/>
    </i>
    <i>
      <x v="11"/>
      <x v="126"/>
    </i>
    <i>
      <x v="12"/>
      <x v="127"/>
    </i>
    <i>
      <x v="13"/>
      <x v="136"/>
    </i>
    <i>
      <x v="14"/>
      <x v="139"/>
    </i>
    <i>
      <x v="15"/>
      <x v="137"/>
    </i>
    <i>
      <x v="16"/>
      <x v="140"/>
    </i>
    <i>
      <x v="17"/>
      <x v="131"/>
    </i>
    <i>
      <x v="18"/>
      <x v="32"/>
    </i>
    <i>
      <x v="19"/>
      <x v="34"/>
    </i>
    <i>
      <x v="20"/>
      <x v="33"/>
    </i>
    <i>
      <x v="21"/>
      <x v="36"/>
    </i>
    <i>
      <x v="22"/>
      <x v="43"/>
    </i>
    <i>
      <x v="23"/>
      <x v="90"/>
    </i>
    <i>
      <x v="24"/>
      <x v="39"/>
    </i>
    <i>
      <x v="25"/>
      <x v="42"/>
    </i>
    <i>
      <x v="26"/>
      <x v="41"/>
    </i>
    <i>
      <x v="27"/>
      <x v="89"/>
    </i>
    <i>
      <x v="28"/>
      <x v="37"/>
    </i>
    <i>
      <x v="29"/>
      <x v="44"/>
    </i>
    <i>
      <x v="30"/>
      <x v="38"/>
    </i>
    <i>
      <x v="31"/>
      <x v="35"/>
    </i>
    <i>
      <x v="32"/>
      <x v="40"/>
    </i>
    <i>
      <x v="33"/>
      <x v="121"/>
    </i>
    <i>
      <x v="34"/>
      <x v="71"/>
    </i>
    <i>
      <x v="35"/>
      <x v="74"/>
    </i>
    <i>
      <x v="36"/>
      <x v="80"/>
    </i>
    <i>
      <x v="37"/>
      <x v="87"/>
    </i>
    <i>
      <x v="38"/>
      <x v="73"/>
    </i>
    <i>
      <x v="39"/>
      <x v="70"/>
    </i>
    <i>
      <x v="40"/>
      <x v="72"/>
    </i>
    <i>
      <x v="41"/>
      <x v="60"/>
    </i>
    <i>
      <x v="42"/>
      <x v="82"/>
    </i>
    <i>
      <x v="43"/>
      <x v="66"/>
    </i>
    <i>
      <x v="44"/>
      <x v="76"/>
    </i>
    <i>
      <x v="45"/>
      <x v="69"/>
    </i>
    <i>
      <x v="46"/>
      <x v="64"/>
    </i>
    <i>
      <x v="47"/>
      <x v="83"/>
    </i>
    <i>
      <x v="48"/>
      <x v="57"/>
    </i>
    <i>
      <x v="49"/>
      <x v="58"/>
    </i>
    <i>
      <x v="50"/>
      <x v="59"/>
    </i>
    <i>
      <x v="51"/>
      <x v="61"/>
    </i>
    <i>
      <x v="52"/>
      <x v="65"/>
    </i>
    <i>
      <x v="53"/>
      <x v="67"/>
    </i>
    <i>
      <x v="54"/>
      <x v="63"/>
    </i>
    <i>
      <x v="55"/>
      <x v="86"/>
    </i>
    <i>
      <x v="56"/>
      <x v="75"/>
    </i>
    <i>
      <x v="57"/>
      <x v="56"/>
    </i>
    <i>
      <x v="58"/>
      <x v="77"/>
    </i>
    <i>
      <x v="59"/>
      <x v="78"/>
    </i>
    <i>
      <x v="60"/>
      <x v="79"/>
    </i>
    <i>
      <x v="61"/>
      <x v="81"/>
    </i>
    <i>
      <x v="62"/>
      <x v="84"/>
    </i>
    <i>
      <x v="63"/>
      <x v="88"/>
    </i>
    <i>
      <x v="64"/>
      <x v="68"/>
    </i>
    <i>
      <x v="65"/>
      <x v="85"/>
    </i>
    <i>
      <x v="66"/>
      <x v="97"/>
    </i>
    <i>
      <x v="67"/>
      <x v="101"/>
    </i>
    <i>
      <x v="68"/>
      <x v="55"/>
    </i>
    <i>
      <x v="69"/>
      <x v="102"/>
    </i>
    <i>
      <x v="70"/>
      <x v="92"/>
    </i>
    <i>
      <x v="71"/>
      <x v="98"/>
    </i>
    <i>
      <x v="72"/>
      <x v="96"/>
    </i>
    <i>
      <x v="73"/>
      <x v="100"/>
    </i>
    <i>
      <x v="74"/>
      <x v="94"/>
    </i>
    <i>
      <x v="75"/>
      <x v="103"/>
    </i>
    <i>
      <x v="76"/>
      <x v="99"/>
    </i>
    <i>
      <x v="77"/>
      <x v="62"/>
    </i>
    <i>
      <x v="78"/>
      <x v="104"/>
    </i>
    <i>
      <x v="79"/>
      <x v="93"/>
    </i>
    <i>
      <x v="80"/>
      <x v="95"/>
    </i>
    <i>
      <x v="81"/>
      <x v="122"/>
    </i>
    <i>
      <x v="82"/>
      <x v="162"/>
    </i>
    <i>
      <x v="83"/>
      <x v="164"/>
    </i>
    <i>
      <x v="84"/>
      <x v="166"/>
    </i>
    <i>
      <x v="85"/>
      <x v="154"/>
    </i>
    <i>
      <x v="86"/>
      <x v="168"/>
    </i>
    <i>
      <x v="87"/>
      <x v="165"/>
    </i>
    <i>
      <x v="88"/>
      <x v="167"/>
    </i>
    <i>
      <x v="89"/>
      <x v="152"/>
    </i>
    <i>
      <x v="90"/>
      <x v="182"/>
    </i>
    <i>
      <x v="91"/>
      <x v="150"/>
    </i>
    <i>
      <x v="92"/>
      <x v="54"/>
    </i>
    <i>
      <x v="93"/>
      <x v="155"/>
    </i>
    <i>
      <x v="94"/>
      <x v="156"/>
    </i>
    <i>
      <x v="95"/>
      <x v="21"/>
    </i>
    <i>
      <x v="96"/>
      <x v="197"/>
    </i>
    <i>
      <x v="97"/>
      <x v="211"/>
    </i>
    <i>
      <x v="98"/>
      <x v="202"/>
    </i>
    <i>
      <x v="99"/>
      <x v="205"/>
    </i>
    <i>
      <x v="100"/>
      <x v="185"/>
    </i>
    <i>
      <x v="101"/>
      <x v="186"/>
    </i>
    <i>
      <x v="102"/>
      <x v="219"/>
    </i>
    <i>
      <x v="103"/>
      <x v="208"/>
    </i>
    <i>
      <x v="104"/>
      <x v="200"/>
    </i>
    <i>
      <x v="105"/>
      <x v="169"/>
    </i>
    <i>
      <x v="106"/>
      <x v="170"/>
    </i>
    <i>
      <x v="107"/>
      <x v="190"/>
    </i>
    <i>
      <x v="108"/>
      <x v="191"/>
    </i>
    <i>
      <x v="109"/>
      <x v="189"/>
    </i>
    <i>
      <x v="110"/>
      <x v="175"/>
    </i>
    <i>
      <x v="111"/>
      <x v="159"/>
    </i>
    <i>
      <x v="112"/>
      <x v="180"/>
    </i>
    <i>
      <x v="113"/>
      <x v="160"/>
    </i>
    <i>
      <x v="114"/>
      <x v="174"/>
    </i>
    <i>
      <x v="115"/>
      <x v="196"/>
    </i>
    <i>
      <x v="116"/>
      <x v="194"/>
    </i>
    <i>
      <x v="117"/>
      <x v="163"/>
    </i>
    <i>
      <x v="118"/>
      <x v="212"/>
    </i>
    <i>
      <x v="119"/>
      <x v="158"/>
    </i>
    <i>
      <x v="120"/>
      <x v="173"/>
    </i>
    <i>
      <x v="121"/>
      <x v="172"/>
    </i>
    <i>
      <x v="122"/>
      <x v="206"/>
    </i>
    <i>
      <x v="123"/>
      <x v="215"/>
    </i>
    <i>
      <x v="124"/>
      <x v="214"/>
    </i>
    <i>
      <x v="125"/>
      <x v="217"/>
    </i>
    <i>
      <x v="126"/>
      <x v="216"/>
    </i>
    <i>
      <x v="127"/>
      <x v="193"/>
    </i>
    <i>
      <x v="128"/>
      <x v="192"/>
    </i>
    <i>
      <x v="129"/>
      <x v="198"/>
    </i>
    <i>
      <x v="130"/>
      <x v="188"/>
    </i>
    <i>
      <x v="131"/>
      <x v="210"/>
    </i>
    <i>
      <x v="132"/>
      <x v="181"/>
    </i>
    <i>
      <x v="133"/>
      <x v="201"/>
    </i>
    <i>
      <x v="134"/>
      <x v="176"/>
    </i>
    <i>
      <x v="135"/>
      <x v="195"/>
    </i>
    <i>
      <x v="136"/>
      <x v="184"/>
    </i>
    <i>
      <x v="137"/>
      <x v="187"/>
    </i>
    <i>
      <x v="138"/>
      <x v="157"/>
    </i>
    <i>
      <x v="139"/>
      <x v="161"/>
    </i>
    <i>
      <x v="140"/>
      <x v="207"/>
    </i>
    <i>
      <x v="141"/>
      <x v="171"/>
    </i>
    <i>
      <x v="142"/>
      <x v="204"/>
    </i>
    <i>
      <x v="143"/>
      <x v="151"/>
    </i>
    <i>
      <x v="144"/>
      <x v="203"/>
    </i>
    <i>
      <x v="145"/>
      <x v="164"/>
    </i>
    <i>
      <x v="146"/>
      <x v="199"/>
    </i>
    <i>
      <x v="147"/>
      <x v="153"/>
    </i>
    <i>
      <x v="148"/>
      <x v="183"/>
    </i>
    <i>
      <x v="149"/>
      <x v="218"/>
    </i>
    <i>
      <x v="150"/>
      <x v="213"/>
    </i>
    <i>
      <x v="151"/>
      <x v="179"/>
    </i>
    <i>
      <x v="152"/>
      <x v="234"/>
    </i>
    <i>
      <x v="153"/>
      <x v="178"/>
    </i>
    <i>
      <x v="154"/>
      <x v="144"/>
    </i>
    <i>
      <x v="155"/>
      <x v="209"/>
    </i>
    <i>
      <x v="156"/>
      <x v="50"/>
    </i>
    <i>
      <x v="157"/>
      <x v="177"/>
    </i>
    <i>
      <x v="158"/>
      <x v="28"/>
    </i>
    <i>
      <x v="159"/>
      <x v="223"/>
    </i>
    <i>
      <x v="160"/>
      <x v="29"/>
    </i>
    <i>
      <x v="161"/>
      <x v="30"/>
    </i>
    <i>
      <x v="162"/>
      <x v="31"/>
    </i>
    <i>
      <x v="163"/>
      <x v="232"/>
    </i>
    <i>
      <x v="164"/>
      <x v="230"/>
    </i>
    <i>
      <x v="165"/>
      <x v="228"/>
    </i>
    <i>
      <x v="166"/>
      <x v="24"/>
    </i>
    <i>
      <x v="167"/>
      <x v="233"/>
    </i>
    <i>
      <x v="168"/>
      <x v="231"/>
    </i>
    <i>
      <x v="169"/>
      <x v="229"/>
    </i>
    <i>
      <x v="170"/>
      <x v="25"/>
    </i>
    <i>
      <x v="171"/>
      <x v="125"/>
    </i>
    <i>
      <x v="172"/>
      <x v="108"/>
    </i>
    <i>
      <x v="173"/>
      <x v="147"/>
    </i>
    <i>
      <x v="174"/>
      <x v="227"/>
    </i>
    <i>
      <x v="175"/>
      <x v="227"/>
    </i>
    <i>
      <x v="176"/>
      <x v="49"/>
    </i>
    <i>
      <x v="177"/>
      <x v="106"/>
    </i>
    <i>
      <x v="178"/>
      <x v="220"/>
    </i>
    <i>
      <x v="179"/>
      <x v="222"/>
    </i>
    <i>
      <x v="180"/>
      <x v="221"/>
    </i>
    <i>
      <x v="181"/>
      <x v="91"/>
    </i>
    <i>
      <x v="182"/>
      <x v="107"/>
    </i>
    <i>
      <x v="183"/>
      <x v="18"/>
    </i>
    <i>
      <x v="184"/>
      <x v="105"/>
    </i>
    <i>
      <x v="185"/>
      <x/>
    </i>
    <i>
      <x v="186"/>
      <x v="4"/>
    </i>
    <i>
      <x v="187"/>
      <x v="5"/>
    </i>
    <i>
      <x v="188"/>
      <x v="1"/>
    </i>
    <i>
      <x v="189"/>
      <x v="3"/>
    </i>
    <i>
      <x v="190"/>
      <x v="2"/>
    </i>
    <i>
      <x v="191"/>
      <x v="113"/>
    </i>
    <i>
      <x v="192"/>
      <x v="9"/>
    </i>
    <i>
      <x v="193"/>
      <x v="53"/>
    </i>
    <i>
      <x v="194"/>
      <x v="226"/>
    </i>
    <i>
      <x v="195"/>
      <x v="52"/>
    </i>
    <i>
      <x v="196"/>
      <x v="115"/>
    </i>
    <i>
      <x v="197"/>
      <x v="238"/>
    </i>
    <i>
      <x v="198"/>
      <x v="110"/>
    </i>
    <i>
      <x v="199"/>
      <x v="119"/>
    </i>
    <i>
      <x v="200"/>
      <x v="120"/>
    </i>
    <i>
      <x v="201"/>
      <x v="117"/>
    </i>
    <i>
      <x v="202"/>
      <x v="240"/>
    </i>
    <i>
      <x v="203"/>
      <x v="112"/>
    </i>
    <i>
      <x v="204"/>
      <x v="225"/>
    </i>
    <i>
      <x v="205"/>
      <x v="51"/>
    </i>
    <i>
      <x v="206"/>
      <x v="114"/>
    </i>
    <i>
      <x v="207"/>
      <x v="237"/>
    </i>
    <i>
      <x v="208"/>
      <x v="109"/>
    </i>
    <i>
      <x v="209"/>
      <x v="118"/>
    </i>
    <i>
      <x v="210"/>
      <x v="116"/>
    </i>
    <i>
      <x v="211"/>
      <x v="239"/>
    </i>
    <i>
      <x v="212"/>
      <x v="111"/>
    </i>
    <i>
      <x v="213"/>
      <x v="123"/>
    </i>
    <i>
      <x v="214"/>
      <x v="235"/>
    </i>
    <i>
      <x v="215"/>
      <x v="22"/>
    </i>
    <i>
      <x v="216"/>
      <x v="19"/>
    </i>
    <i>
      <x v="217"/>
      <x v="26"/>
    </i>
    <i>
      <x v="218"/>
      <x v="45"/>
    </i>
    <i>
      <x v="219"/>
      <x v="145"/>
    </i>
    <i>
      <x v="220"/>
      <x v="148"/>
    </i>
    <i>
      <x v="221"/>
      <x v="224"/>
    </i>
    <i>
      <x v="222"/>
      <x v="16"/>
    </i>
    <i>
      <x v="223"/>
      <x v="124"/>
    </i>
    <i>
      <x v="224"/>
      <x v="236"/>
    </i>
    <i>
      <x v="225"/>
      <x v="47"/>
    </i>
    <i>
      <x v="226"/>
      <x v="48"/>
    </i>
    <i>
      <x v="227"/>
      <x v="23"/>
    </i>
    <i>
      <x v="228"/>
      <x v="20"/>
    </i>
    <i>
      <x v="229"/>
      <x v="27"/>
    </i>
    <i>
      <x v="230"/>
      <x v="46"/>
    </i>
    <i>
      <x v="231"/>
      <x v="146"/>
    </i>
    <i>
      <x v="232"/>
      <x v="149"/>
    </i>
    <i>
      <x v="233"/>
      <x v="17"/>
    </i>
    <i>
      <x v="234"/>
      <x v="13"/>
    </i>
    <i>
      <x v="235"/>
      <x v="15"/>
    </i>
    <i>
      <x v="236"/>
      <x v="14"/>
    </i>
    <i>
      <x v="237"/>
      <x v="6"/>
    </i>
    <i>
      <x v="238"/>
      <x v="7"/>
    </i>
    <i>
      <x v="239"/>
      <x v="8"/>
    </i>
    <i>
      <x v="240"/>
      <x v="10"/>
    </i>
    <i>
      <x v="241"/>
      <x v="11"/>
    </i>
    <i>
      <x v="242"/>
      <x v="12"/>
    </i>
    <i t="grand">
      <x/>
    </i>
  </rowItems>
  <colFields count="1">
    <field x="26"/>
  </colFields>
  <colItems count="3">
    <i>
      <x/>
    </i>
    <i>
      <x v="1"/>
    </i>
    <i t="grand">
      <x/>
    </i>
  </colItems>
  <dataFields count="1">
    <dataField name="Sum of CPUC Allocation" fld="25" baseField="0" baseItem="0" numFmtId="43"/>
  </dataFields>
  <formats count="8">
    <format dxfId="0">
      <pivotArea type="origin" dataOnly="0" labelOnly="1" outline="0" fieldPosition="0"/>
    </format>
    <format dxfId="1">
      <pivotArea field="10" type="button" dataOnly="0" labelOnly="1" outline="0" axis="axisRow" fieldPosition="0"/>
    </format>
    <format dxfId="2">
      <pivotArea dataOnly="0" labelOnly="1" outline="0" fieldPosition="0">
        <references count="1">
          <reference field="10" count="50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</reference>
        </references>
      </pivotArea>
    </format>
    <format dxfId="3">
      <pivotArea dataOnly="0" labelOnly="1" outline="0" fieldPosition="0">
        <references count="1">
          <reference field="10" count="50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67"/>
            <x v="68"/>
            <x v="69"/>
            <x v="70"/>
            <x v="71"/>
            <x v="72"/>
            <x v="73"/>
            <x v="74"/>
            <x v="75"/>
            <x v="76"/>
            <x v="77"/>
            <x v="78"/>
            <x v="79"/>
            <x v="80"/>
            <x v="81"/>
            <x v="82"/>
            <x v="83"/>
            <x v="84"/>
            <x v="85"/>
            <x v="86"/>
            <x v="87"/>
            <x v="88"/>
            <x v="89"/>
            <x v="90"/>
            <x v="91"/>
            <x v="92"/>
            <x v="93"/>
            <x v="94"/>
            <x v="95"/>
            <x v="96"/>
            <x v="97"/>
            <x v="98"/>
            <x v="99"/>
          </reference>
        </references>
      </pivotArea>
    </format>
    <format dxfId="4">
      <pivotArea dataOnly="0" labelOnly="1" outline="0" fieldPosition="0">
        <references count="1">
          <reference field="10" count="50">
            <x v="100"/>
            <x v="101"/>
            <x v="102"/>
            <x v="103"/>
            <x v="104"/>
            <x v="105"/>
            <x v="106"/>
            <x v="107"/>
            <x v="108"/>
            <x v="109"/>
            <x v="110"/>
            <x v="111"/>
            <x v="112"/>
            <x v="113"/>
            <x v="114"/>
            <x v="115"/>
            <x v="116"/>
            <x v="117"/>
            <x v="118"/>
            <x v="119"/>
            <x v="120"/>
            <x v="121"/>
            <x v="122"/>
            <x v="123"/>
            <x v="124"/>
            <x v="125"/>
            <x v="126"/>
            <x v="127"/>
            <x v="128"/>
            <x v="129"/>
            <x v="130"/>
            <x v="131"/>
            <x v="132"/>
            <x v="133"/>
            <x v="134"/>
            <x v="135"/>
            <x v="136"/>
            <x v="137"/>
            <x v="138"/>
            <x v="139"/>
            <x v="140"/>
            <x v="141"/>
            <x v="142"/>
            <x v="143"/>
            <x v="144"/>
            <x v="145"/>
            <x v="146"/>
            <x v="147"/>
            <x v="148"/>
            <x v="149"/>
          </reference>
        </references>
      </pivotArea>
    </format>
    <format dxfId="5">
      <pivotArea dataOnly="0" labelOnly="1" outline="0" fieldPosition="0">
        <references count="1">
          <reference field="10" count="50">
            <x v="150"/>
            <x v="151"/>
            <x v="152"/>
            <x v="153"/>
            <x v="154"/>
            <x v="155"/>
            <x v="156"/>
            <x v="157"/>
            <x v="158"/>
            <x v="159"/>
            <x v="160"/>
            <x v="161"/>
            <x v="162"/>
            <x v="163"/>
            <x v="164"/>
            <x v="165"/>
            <x v="166"/>
            <x v="167"/>
            <x v="168"/>
            <x v="169"/>
            <x v="170"/>
            <x v="171"/>
            <x v="172"/>
            <x v="173"/>
            <x v="174"/>
            <x v="175"/>
            <x v="176"/>
            <x v="177"/>
            <x v="178"/>
            <x v="179"/>
            <x v="180"/>
            <x v="181"/>
            <x v="182"/>
            <x v="183"/>
            <x v="184"/>
            <x v="185"/>
            <x v="186"/>
            <x v="187"/>
            <x v="188"/>
            <x v="189"/>
            <x v="190"/>
            <x v="191"/>
            <x v="192"/>
            <x v="193"/>
            <x v="194"/>
            <x v="195"/>
            <x v="196"/>
            <x v="197"/>
            <x v="198"/>
            <x v="199"/>
          </reference>
        </references>
      </pivotArea>
    </format>
    <format dxfId="6">
      <pivotArea dataOnly="0" labelOnly="1" outline="0" fieldPosition="0">
        <references count="1">
          <reference field="10" count="43">
            <x v="200"/>
            <x v="201"/>
            <x v="202"/>
            <x v="203"/>
            <x v="204"/>
            <x v="205"/>
            <x v="206"/>
            <x v="207"/>
            <x v="208"/>
            <x v="209"/>
            <x v="210"/>
            <x v="211"/>
            <x v="212"/>
            <x v="213"/>
            <x v="214"/>
            <x v="215"/>
            <x v="216"/>
            <x v="217"/>
            <x v="218"/>
            <x v="219"/>
            <x v="220"/>
            <x v="221"/>
            <x v="222"/>
            <x v="223"/>
            <x v="224"/>
            <x v="225"/>
            <x v="226"/>
            <x v="227"/>
            <x v="228"/>
            <x v="229"/>
            <x v="230"/>
            <x v="231"/>
            <x v="232"/>
            <x v="233"/>
            <x v="234"/>
            <x v="235"/>
            <x v="236"/>
            <x v="237"/>
            <x v="238"/>
            <x v="239"/>
            <x v="240"/>
            <x v="241"/>
            <x v="242"/>
          </reference>
        </references>
      </pivotArea>
    </format>
    <format dxfId="7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24B30-8985-4ED0-94E6-DA0613929C79}">
  <dimension ref="A1:D10"/>
  <sheetViews>
    <sheetView tabSelected="1" zoomScale="90" zoomScaleNormal="90" workbookViewId="0">
      <selection activeCell="G7" sqref="G7"/>
    </sheetView>
  </sheetViews>
  <sheetFormatPr defaultRowHeight="12.75"/>
  <cols>
    <col min="1" max="1" width="36.28515625" bestFit="1" customWidth="1"/>
    <col min="2" max="2" width="16.42578125" bestFit="1" customWidth="1"/>
    <col min="3" max="3" width="13.85546875" bestFit="1" customWidth="1"/>
    <col min="4" max="4" width="16.140625" bestFit="1" customWidth="1"/>
    <col min="5" max="5" width="22.28515625" bestFit="1" customWidth="1"/>
    <col min="6" max="6" width="19.5703125" bestFit="1" customWidth="1"/>
    <col min="7" max="7" width="27.28515625" bestFit="1" customWidth="1"/>
  </cols>
  <sheetData>
    <row r="1" spans="1:4">
      <c r="A1" s="24" t="s">
        <v>0</v>
      </c>
    </row>
    <row r="2" spans="1:4">
      <c r="A2" s="2" t="s">
        <v>1</v>
      </c>
      <c r="B2" s="2" t="s">
        <v>2</v>
      </c>
    </row>
    <row r="3" spans="1:4">
      <c r="A3" s="2" t="s">
        <v>3</v>
      </c>
      <c r="B3" t="s">
        <v>4</v>
      </c>
      <c r="C3" t="s">
        <v>5</v>
      </c>
      <c r="D3" t="s">
        <v>6</v>
      </c>
    </row>
    <row r="4" spans="1:4">
      <c r="A4" s="3" t="s">
        <v>7</v>
      </c>
      <c r="B4" s="6">
        <v>448496.65000000037</v>
      </c>
      <c r="C4" s="6">
        <v>24907.898558000004</v>
      </c>
      <c r="D4" s="6">
        <v>473404.54855800036</v>
      </c>
    </row>
    <row r="5" spans="1:4">
      <c r="A5" s="3" t="s">
        <v>8</v>
      </c>
      <c r="B5" s="6">
        <v>42886973.861227982</v>
      </c>
      <c r="C5" s="6">
        <v>2374395.5926131038</v>
      </c>
      <c r="D5" s="6">
        <v>45261369.453841083</v>
      </c>
    </row>
    <row r="6" spans="1:4">
      <c r="A6" s="3" t="s">
        <v>9</v>
      </c>
      <c r="B6" s="6">
        <v>83928940.605002284</v>
      </c>
      <c r="C6" s="6">
        <v>4998383.5490609026</v>
      </c>
      <c r="D6" s="6">
        <v>88927324.15406318</v>
      </c>
    </row>
    <row r="7" spans="1:4">
      <c r="A7" s="3" t="s">
        <v>10</v>
      </c>
      <c r="B7" s="6">
        <v>4524619.3999999436</v>
      </c>
      <c r="C7" s="6">
        <v>611520.56108499947</v>
      </c>
      <c r="D7" s="6">
        <v>5136139.9610849433</v>
      </c>
    </row>
    <row r="8" spans="1:4">
      <c r="A8" s="3" t="s">
        <v>11</v>
      </c>
      <c r="B8" s="6">
        <v>13334691.650000008</v>
      </c>
      <c r="C8" s="6">
        <v>287070.30909700011</v>
      </c>
      <c r="D8" s="6">
        <v>13621761.959097007</v>
      </c>
    </row>
    <row r="9" spans="1:4">
      <c r="A9" s="3" t="s">
        <v>12</v>
      </c>
      <c r="B9" s="6">
        <v>11448967.620000022</v>
      </c>
      <c r="C9" s="6">
        <v>1316939.6309299988</v>
      </c>
      <c r="D9" s="6">
        <v>12765907.250930021</v>
      </c>
    </row>
    <row r="10" spans="1:4">
      <c r="A10" s="3" t="s">
        <v>6</v>
      </c>
      <c r="B10" s="6">
        <v>156572689.78623027</v>
      </c>
      <c r="C10" s="6">
        <v>9613217.5413440056</v>
      </c>
      <c r="D10" s="6">
        <v>166185907.32757419</v>
      </c>
    </row>
  </sheetData>
  <pageMargins left="0.7" right="0.7" top="0.75" bottom="0.75" header="0.3" footer="0.3"/>
  <pageSetup orientation="portrait" r:id="rId2"/>
  <headerFooter>
    <oddHeader>&amp;CAttachment_PAO-SDGE-402_Q1_ATTACH_8-OM_SAP-2023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94DE9-EA15-4144-8A54-9C9963741956}">
  <dimension ref="A1:E247"/>
  <sheetViews>
    <sheetView zoomScale="90" zoomScaleNormal="90" workbookViewId="0"/>
  </sheetViews>
  <sheetFormatPr defaultRowHeight="12.75"/>
  <cols>
    <col min="1" max="1" width="33.5703125" style="8" customWidth="1"/>
    <col min="2" max="2" width="25.5703125" bestFit="1" customWidth="1"/>
    <col min="3" max="4" width="15.85546875" bestFit="1" customWidth="1"/>
    <col min="5" max="5" width="15.140625" bestFit="1" customWidth="1"/>
    <col min="6" max="6" width="19.5703125" bestFit="1" customWidth="1"/>
    <col min="7" max="7" width="27.28515625" bestFit="1" customWidth="1"/>
  </cols>
  <sheetData>
    <row r="1" spans="1:5">
      <c r="A1" s="25" t="s">
        <v>0</v>
      </c>
    </row>
    <row r="2" spans="1:5">
      <c r="A2" s="20" t="s">
        <v>1</v>
      </c>
      <c r="B2" s="8"/>
      <c r="C2" s="2" t="s">
        <v>13</v>
      </c>
    </row>
    <row r="3" spans="1:5">
      <c r="A3" s="20" t="s">
        <v>14</v>
      </c>
      <c r="B3" s="2" t="s">
        <v>15</v>
      </c>
      <c r="C3" t="s">
        <v>4</v>
      </c>
      <c r="D3" t="s">
        <v>5</v>
      </c>
      <c r="E3" t="s">
        <v>6</v>
      </c>
    </row>
    <row r="4" spans="1:5">
      <c r="A4" s="8">
        <v>6110010</v>
      </c>
      <c r="B4" t="s">
        <v>16</v>
      </c>
      <c r="C4" s="6">
        <v>148946.01999999993</v>
      </c>
      <c r="D4" s="6"/>
      <c r="E4" s="6">
        <v>148946.01999999993</v>
      </c>
    </row>
    <row r="5" spans="1:5">
      <c r="A5" s="8">
        <v>6110020</v>
      </c>
      <c r="B5" t="s">
        <v>17</v>
      </c>
      <c r="C5" s="6">
        <v>9418668.8654118646</v>
      </c>
      <c r="D5" s="6"/>
      <c r="E5" s="6">
        <v>9418668.8654118646</v>
      </c>
    </row>
    <row r="6" spans="1:5">
      <c r="A6" s="8">
        <v>6110030</v>
      </c>
      <c r="B6" t="s">
        <v>18</v>
      </c>
      <c r="C6" s="6">
        <v>226764.51249980295</v>
      </c>
      <c r="D6" s="6"/>
      <c r="E6" s="6">
        <v>226764.51249980295</v>
      </c>
    </row>
    <row r="7" spans="1:5">
      <c r="A7" s="8">
        <v>6110040</v>
      </c>
      <c r="B7" t="s">
        <v>19</v>
      </c>
      <c r="C7" s="6">
        <v>115877.16739844</v>
      </c>
      <c r="D7" s="6"/>
      <c r="E7" s="6">
        <v>115877.16739844</v>
      </c>
    </row>
    <row r="8" spans="1:5">
      <c r="A8" s="8">
        <v>6110080</v>
      </c>
      <c r="B8" t="s">
        <v>20</v>
      </c>
      <c r="C8" s="6">
        <v>151287.05175824702</v>
      </c>
      <c r="D8" s="6"/>
      <c r="E8" s="6">
        <v>151287.05175824702</v>
      </c>
    </row>
    <row r="9" spans="1:5">
      <c r="A9" s="8">
        <v>6110090</v>
      </c>
      <c r="B9" t="s">
        <v>21</v>
      </c>
      <c r="C9" s="6">
        <v>20181.061778120995</v>
      </c>
      <c r="D9" s="6"/>
      <c r="E9" s="6">
        <v>20181.061778120995</v>
      </c>
    </row>
    <row r="10" spans="1:5">
      <c r="A10" s="8">
        <v>6110100</v>
      </c>
      <c r="B10" t="s">
        <v>22</v>
      </c>
      <c r="C10" s="6">
        <v>100089.57084288301</v>
      </c>
      <c r="D10" s="6"/>
      <c r="E10" s="6">
        <v>100089.57084288301</v>
      </c>
    </row>
    <row r="11" spans="1:5">
      <c r="A11" s="8">
        <v>6110110</v>
      </c>
      <c r="B11" t="s">
        <v>23</v>
      </c>
      <c r="C11" s="6">
        <v>1546917.6966557691</v>
      </c>
      <c r="D11" s="6"/>
      <c r="E11" s="6">
        <v>1546917.6966557691</v>
      </c>
    </row>
    <row r="12" spans="1:5">
      <c r="A12" s="8">
        <v>6110120</v>
      </c>
      <c r="B12" t="s">
        <v>24</v>
      </c>
      <c r="C12" s="6">
        <v>179617.62902248479</v>
      </c>
      <c r="D12" s="6"/>
      <c r="E12" s="6">
        <v>179617.62902248479</v>
      </c>
    </row>
    <row r="13" spans="1:5">
      <c r="A13" s="8">
        <v>6110130</v>
      </c>
      <c r="B13" t="s">
        <v>25</v>
      </c>
      <c r="C13" s="6">
        <v>1450446.8558721701</v>
      </c>
      <c r="D13" s="6"/>
      <c r="E13" s="6">
        <v>1450446.8558721701</v>
      </c>
    </row>
    <row r="14" spans="1:5">
      <c r="A14" s="8">
        <v>6110171</v>
      </c>
      <c r="B14" t="s">
        <v>26</v>
      </c>
      <c r="C14" s="6">
        <v>1120.0600000000004</v>
      </c>
      <c r="D14" s="6"/>
      <c r="E14" s="6">
        <v>1120.0600000000004</v>
      </c>
    </row>
    <row r="15" spans="1:5">
      <c r="A15" s="8">
        <v>6110232</v>
      </c>
      <c r="B15" t="s">
        <v>27</v>
      </c>
      <c r="C15" s="6">
        <v>79597.41</v>
      </c>
      <c r="D15" s="6"/>
      <c r="E15" s="6">
        <v>79597.41</v>
      </c>
    </row>
    <row r="16" spans="1:5">
      <c r="A16" s="8">
        <v>6110242</v>
      </c>
      <c r="B16" t="s">
        <v>28</v>
      </c>
      <c r="C16" s="6">
        <v>224.85</v>
      </c>
      <c r="D16" s="6"/>
      <c r="E16" s="6">
        <v>224.85</v>
      </c>
    </row>
    <row r="17" spans="1:5">
      <c r="A17" s="8">
        <v>6110256</v>
      </c>
      <c r="B17" t="s">
        <v>29</v>
      </c>
      <c r="C17" s="6">
        <v>1004.0300000000001</v>
      </c>
      <c r="D17" s="6"/>
      <c r="E17" s="6">
        <v>1004.0300000000001</v>
      </c>
    </row>
    <row r="18" spans="1:5">
      <c r="A18" s="8">
        <v>6110270</v>
      </c>
      <c r="B18" t="s">
        <v>30</v>
      </c>
      <c r="C18" s="6">
        <v>60000</v>
      </c>
      <c r="D18" s="6"/>
      <c r="E18" s="6">
        <v>60000</v>
      </c>
    </row>
    <row r="19" spans="1:5">
      <c r="A19" s="8">
        <v>6110330</v>
      </c>
      <c r="B19" t="s">
        <v>31</v>
      </c>
      <c r="C19" s="6">
        <v>156027.12982500001</v>
      </c>
      <c r="D19" s="6"/>
      <c r="E19" s="6">
        <v>156027.12982500001</v>
      </c>
    </row>
    <row r="20" spans="1:5">
      <c r="A20" s="8">
        <v>6110333</v>
      </c>
      <c r="B20" t="s">
        <v>32</v>
      </c>
      <c r="C20" s="6">
        <v>10500</v>
      </c>
      <c r="D20" s="6"/>
      <c r="E20" s="6">
        <v>10500</v>
      </c>
    </row>
    <row r="21" spans="1:5">
      <c r="A21" s="8">
        <v>6110335</v>
      </c>
      <c r="B21" t="s">
        <v>33</v>
      </c>
      <c r="C21" s="6">
        <v>48250.600030776019</v>
      </c>
      <c r="D21" s="6"/>
      <c r="E21" s="6">
        <v>48250.600030776019</v>
      </c>
    </row>
    <row r="22" spans="1:5">
      <c r="A22" s="8">
        <v>6120010</v>
      </c>
      <c r="B22" t="s">
        <v>34</v>
      </c>
      <c r="C22" s="6">
        <v>8000</v>
      </c>
      <c r="D22" s="6"/>
      <c r="E22" s="6">
        <v>8000</v>
      </c>
    </row>
    <row r="23" spans="1:5">
      <c r="A23" s="8">
        <v>6120086</v>
      </c>
      <c r="B23" t="s">
        <v>35</v>
      </c>
      <c r="C23" s="6">
        <v>375</v>
      </c>
      <c r="D23" s="6"/>
      <c r="E23" s="6">
        <v>375</v>
      </c>
    </row>
    <row r="24" spans="1:5">
      <c r="A24" s="8">
        <v>6120145</v>
      </c>
      <c r="B24" t="s">
        <v>36</v>
      </c>
      <c r="C24" s="6">
        <v>411.92</v>
      </c>
      <c r="D24" s="6"/>
      <c r="E24" s="6">
        <v>411.92</v>
      </c>
    </row>
    <row r="25" spans="1:5">
      <c r="A25" s="8">
        <v>6130001</v>
      </c>
      <c r="B25" t="s">
        <v>37</v>
      </c>
      <c r="C25" s="6">
        <v>37005.069999999992</v>
      </c>
      <c r="D25" s="6"/>
      <c r="E25" s="6">
        <v>37005.069999999992</v>
      </c>
    </row>
    <row r="26" spans="1:5">
      <c r="A26" s="8">
        <v>6130002</v>
      </c>
      <c r="B26" t="s">
        <v>38</v>
      </c>
      <c r="C26" s="6">
        <v>70</v>
      </c>
      <c r="D26" s="6"/>
      <c r="E26" s="6">
        <v>70</v>
      </c>
    </row>
    <row r="27" spans="1:5">
      <c r="A27" s="8">
        <v>6130010</v>
      </c>
      <c r="B27" t="s">
        <v>39</v>
      </c>
      <c r="C27" s="6">
        <v>37234.190510709013</v>
      </c>
      <c r="D27" s="6"/>
      <c r="E27" s="6">
        <v>37234.190510709013</v>
      </c>
    </row>
    <row r="28" spans="1:5">
      <c r="A28" s="8">
        <v>6130012</v>
      </c>
      <c r="B28" t="s">
        <v>40</v>
      </c>
      <c r="C28" s="6">
        <v>9440.9450000000052</v>
      </c>
      <c r="D28" s="6"/>
      <c r="E28" s="6">
        <v>9440.9450000000052</v>
      </c>
    </row>
    <row r="29" spans="1:5">
      <c r="A29" s="8">
        <v>6130013</v>
      </c>
      <c r="B29" t="s">
        <v>41</v>
      </c>
      <c r="C29" s="6">
        <v>33747.919999999998</v>
      </c>
      <c r="D29" s="6"/>
      <c r="E29" s="6">
        <v>33747.919999999998</v>
      </c>
    </row>
    <row r="30" spans="1:5">
      <c r="A30" s="8">
        <v>6130014</v>
      </c>
      <c r="B30" t="s">
        <v>42</v>
      </c>
      <c r="C30" s="6">
        <v>2141.0699999999997</v>
      </c>
      <c r="D30" s="6"/>
      <c r="E30" s="6">
        <v>2141.0699999999997</v>
      </c>
    </row>
    <row r="31" spans="1:5">
      <c r="A31" s="8">
        <v>6130015</v>
      </c>
      <c r="B31" t="s">
        <v>43</v>
      </c>
      <c r="C31" s="6">
        <v>6426.3100000000013</v>
      </c>
      <c r="D31" s="6"/>
      <c r="E31" s="6">
        <v>6426.3100000000013</v>
      </c>
    </row>
    <row r="32" spans="1:5">
      <c r="A32" s="8">
        <v>6130016</v>
      </c>
      <c r="B32" t="s">
        <v>44</v>
      </c>
      <c r="C32" s="6">
        <v>1410.46</v>
      </c>
      <c r="D32" s="6"/>
      <c r="E32" s="6">
        <v>1410.46</v>
      </c>
    </row>
    <row r="33" spans="1:5">
      <c r="A33" s="8">
        <v>6130017</v>
      </c>
      <c r="B33" t="s">
        <v>45</v>
      </c>
      <c r="C33" s="6">
        <v>8996.9999999999982</v>
      </c>
      <c r="D33" s="6"/>
      <c r="E33" s="6">
        <v>8996.9999999999982</v>
      </c>
    </row>
    <row r="34" spans="1:5">
      <c r="A34" s="8">
        <v>6130020</v>
      </c>
      <c r="B34" t="s">
        <v>46</v>
      </c>
      <c r="C34" s="6">
        <v>51119.320000000014</v>
      </c>
      <c r="D34" s="6"/>
      <c r="E34" s="6">
        <v>51119.320000000014</v>
      </c>
    </row>
    <row r="35" spans="1:5">
      <c r="A35" s="8">
        <v>6130040</v>
      </c>
      <c r="B35" t="s">
        <v>47</v>
      </c>
      <c r="C35" s="6">
        <v>24</v>
      </c>
      <c r="D35" s="6"/>
      <c r="E35" s="6">
        <v>24</v>
      </c>
    </row>
    <row r="36" spans="1:5">
      <c r="A36" s="8">
        <v>6130050</v>
      </c>
      <c r="B36" t="s">
        <v>48</v>
      </c>
      <c r="C36" s="6">
        <v>6265.69</v>
      </c>
      <c r="D36" s="6"/>
      <c r="E36" s="6">
        <v>6265.69</v>
      </c>
    </row>
    <row r="37" spans="1:5">
      <c r="A37" s="8">
        <v>6210000</v>
      </c>
      <c r="B37" t="s">
        <v>49</v>
      </c>
      <c r="C37" s="6">
        <v>129987.88999999998</v>
      </c>
      <c r="D37" s="6"/>
      <c r="E37" s="6">
        <v>129987.88999999998</v>
      </c>
    </row>
    <row r="38" spans="1:5">
      <c r="A38" s="8">
        <v>6211395</v>
      </c>
      <c r="B38" t="s">
        <v>50</v>
      </c>
      <c r="C38" s="6">
        <v>7657.2899999999991</v>
      </c>
      <c r="D38" s="6"/>
      <c r="E38" s="6">
        <v>7657.2899999999991</v>
      </c>
    </row>
    <row r="39" spans="1:5">
      <c r="A39" s="8">
        <v>6211470</v>
      </c>
      <c r="B39" t="s">
        <v>51</v>
      </c>
      <c r="C39" s="6">
        <v>27446.140000000003</v>
      </c>
      <c r="D39" s="6"/>
      <c r="E39" s="6">
        <v>27446.140000000003</v>
      </c>
    </row>
    <row r="40" spans="1:5">
      <c r="A40" s="8">
        <v>6211500</v>
      </c>
      <c r="B40" t="s">
        <v>52</v>
      </c>
      <c r="C40" s="6">
        <v>242199.76000000004</v>
      </c>
      <c r="D40" s="6"/>
      <c r="E40" s="6">
        <v>242199.76000000004</v>
      </c>
    </row>
    <row r="41" spans="1:5">
      <c r="A41" s="8">
        <v>6211535</v>
      </c>
      <c r="B41" t="s">
        <v>53</v>
      </c>
      <c r="C41" s="6">
        <v>277296.39</v>
      </c>
      <c r="D41" s="6"/>
      <c r="E41" s="6">
        <v>277296.39</v>
      </c>
    </row>
    <row r="42" spans="1:5">
      <c r="A42" s="8">
        <v>6213005</v>
      </c>
      <c r="B42" t="s">
        <v>54</v>
      </c>
      <c r="C42" s="6">
        <v>99876.820000000138</v>
      </c>
      <c r="D42" s="6"/>
      <c r="E42" s="6">
        <v>99876.820000000138</v>
      </c>
    </row>
    <row r="43" spans="1:5">
      <c r="A43" s="8">
        <v>6213015</v>
      </c>
      <c r="B43" t="s">
        <v>55</v>
      </c>
      <c r="C43" s="6">
        <v>13425.440000000002</v>
      </c>
      <c r="D43" s="6"/>
      <c r="E43" s="6">
        <v>13425.440000000002</v>
      </c>
    </row>
    <row r="44" spans="1:5">
      <c r="A44" s="8">
        <v>6213020</v>
      </c>
      <c r="B44" t="s">
        <v>56</v>
      </c>
      <c r="C44" s="6">
        <v>28295.52</v>
      </c>
      <c r="D44" s="6"/>
      <c r="E44" s="6">
        <v>28295.52</v>
      </c>
    </row>
    <row r="45" spans="1:5">
      <c r="A45" s="8">
        <v>6213025</v>
      </c>
      <c r="B45" t="s">
        <v>57</v>
      </c>
      <c r="C45" s="6">
        <v>11325.740000000002</v>
      </c>
      <c r="D45" s="6"/>
      <c r="E45" s="6">
        <v>11325.740000000002</v>
      </c>
    </row>
    <row r="46" spans="1:5">
      <c r="A46" s="8">
        <v>6213030</v>
      </c>
      <c r="B46" t="s">
        <v>58</v>
      </c>
      <c r="C46" s="6">
        <v>21144.73500000003</v>
      </c>
      <c r="D46" s="6"/>
      <c r="E46" s="6">
        <v>21144.73500000003</v>
      </c>
    </row>
    <row r="47" spans="1:5">
      <c r="A47" s="8">
        <v>6213035</v>
      </c>
      <c r="B47" t="s">
        <v>59</v>
      </c>
      <c r="C47" s="6">
        <v>103141.05000000003</v>
      </c>
      <c r="D47" s="6"/>
      <c r="E47" s="6">
        <v>103141.05000000003</v>
      </c>
    </row>
    <row r="48" spans="1:5">
      <c r="A48" s="8">
        <v>6213080</v>
      </c>
      <c r="B48" t="s">
        <v>60</v>
      </c>
      <c r="C48" s="6">
        <v>7.16</v>
      </c>
      <c r="D48" s="6"/>
      <c r="E48" s="6">
        <v>7.16</v>
      </c>
    </row>
    <row r="49" spans="1:5">
      <c r="A49" s="8">
        <v>6213085</v>
      </c>
      <c r="B49" t="s">
        <v>61</v>
      </c>
      <c r="C49" s="6">
        <v>11966.470000000001</v>
      </c>
      <c r="D49" s="6"/>
      <c r="E49" s="6">
        <v>11966.470000000001</v>
      </c>
    </row>
    <row r="50" spans="1:5">
      <c r="A50" s="8">
        <v>6213090</v>
      </c>
      <c r="B50" t="s">
        <v>62</v>
      </c>
      <c r="C50" s="6">
        <v>-1241.98</v>
      </c>
      <c r="D50" s="6"/>
      <c r="E50" s="6">
        <v>-1241.98</v>
      </c>
    </row>
    <row r="51" spans="1:5">
      <c r="A51" s="8">
        <v>6213095</v>
      </c>
      <c r="B51" t="s">
        <v>63</v>
      </c>
      <c r="C51" s="6">
        <v>1325.7800000000002</v>
      </c>
      <c r="D51" s="6"/>
      <c r="E51" s="6">
        <v>1325.7800000000002</v>
      </c>
    </row>
    <row r="52" spans="1:5">
      <c r="A52" s="8">
        <v>6213115</v>
      </c>
      <c r="B52" t="s">
        <v>64</v>
      </c>
      <c r="C52" s="6">
        <v>189.13</v>
      </c>
      <c r="D52" s="6"/>
      <c r="E52" s="6">
        <v>189.13</v>
      </c>
    </row>
    <row r="53" spans="1:5">
      <c r="A53" s="8">
        <v>6213130</v>
      </c>
      <c r="B53" t="s">
        <v>65</v>
      </c>
      <c r="C53" s="6">
        <v>1595.9999999999995</v>
      </c>
      <c r="D53" s="6"/>
      <c r="E53" s="6">
        <v>1595.9999999999995</v>
      </c>
    </row>
    <row r="54" spans="1:5">
      <c r="A54" s="8">
        <v>6213140</v>
      </c>
      <c r="B54" t="s">
        <v>66</v>
      </c>
      <c r="C54" s="6">
        <v>11.319999999999999</v>
      </c>
      <c r="D54" s="6"/>
      <c r="E54" s="6">
        <v>11.319999999999999</v>
      </c>
    </row>
    <row r="55" spans="1:5">
      <c r="A55" s="8">
        <v>6213180</v>
      </c>
      <c r="B55" t="s">
        <v>67</v>
      </c>
      <c r="C55" s="6">
        <v>4039.93</v>
      </c>
      <c r="D55" s="6"/>
      <c r="E55" s="6">
        <v>4039.93</v>
      </c>
    </row>
    <row r="56" spans="1:5">
      <c r="A56" s="8">
        <v>6213290</v>
      </c>
      <c r="B56" t="s">
        <v>68</v>
      </c>
      <c r="C56" s="6">
        <v>2638.71</v>
      </c>
      <c r="D56" s="6"/>
      <c r="E56" s="6">
        <v>2638.71</v>
      </c>
    </row>
    <row r="57" spans="1:5">
      <c r="A57" s="8">
        <v>6213315</v>
      </c>
      <c r="B57" t="s">
        <v>69</v>
      </c>
      <c r="C57" s="6">
        <v>4489903.0100000016</v>
      </c>
      <c r="D57" s="6"/>
      <c r="E57" s="6">
        <v>4489903.0100000016</v>
      </c>
    </row>
    <row r="58" spans="1:5">
      <c r="A58" s="8">
        <v>6213385</v>
      </c>
      <c r="B58" t="s">
        <v>70</v>
      </c>
      <c r="C58" s="6">
        <v>491272.56000000006</v>
      </c>
      <c r="D58" s="6"/>
      <c r="E58" s="6">
        <v>491272.56000000006</v>
      </c>
    </row>
    <row r="59" spans="1:5">
      <c r="A59" s="8">
        <v>6213455</v>
      </c>
      <c r="B59" t="s">
        <v>71</v>
      </c>
      <c r="C59" s="6">
        <v>153438.55999999997</v>
      </c>
      <c r="D59" s="6"/>
      <c r="E59" s="6">
        <v>153438.55999999997</v>
      </c>
    </row>
    <row r="60" spans="1:5">
      <c r="A60" s="8">
        <v>6213480</v>
      </c>
      <c r="B60" t="s">
        <v>72</v>
      </c>
      <c r="C60" s="6">
        <v>7018.01</v>
      </c>
      <c r="D60" s="6"/>
      <c r="E60" s="6">
        <v>7018.01</v>
      </c>
    </row>
    <row r="61" spans="1:5">
      <c r="A61" s="8">
        <v>6213490</v>
      </c>
      <c r="B61" t="s">
        <v>73</v>
      </c>
      <c r="C61" s="6">
        <v>1948</v>
      </c>
      <c r="D61" s="6"/>
      <c r="E61" s="6">
        <v>1948</v>
      </c>
    </row>
    <row r="62" spans="1:5">
      <c r="A62" s="8">
        <v>6213500</v>
      </c>
      <c r="B62" t="s">
        <v>74</v>
      </c>
      <c r="C62" s="6">
        <v>1116.74</v>
      </c>
      <c r="D62" s="6"/>
      <c r="E62" s="6">
        <v>1116.74</v>
      </c>
    </row>
    <row r="63" spans="1:5">
      <c r="A63" s="8">
        <v>6213505</v>
      </c>
      <c r="B63" t="s">
        <v>75</v>
      </c>
      <c r="C63" s="6">
        <v>33446</v>
      </c>
      <c r="D63" s="6"/>
      <c r="E63" s="6">
        <v>33446</v>
      </c>
    </row>
    <row r="64" spans="1:5">
      <c r="A64" s="8">
        <v>6213510</v>
      </c>
      <c r="B64" t="s">
        <v>76</v>
      </c>
      <c r="C64" s="6">
        <v>28995.889999999996</v>
      </c>
      <c r="D64" s="6"/>
      <c r="E64" s="6">
        <v>28995.889999999996</v>
      </c>
    </row>
    <row r="65" spans="1:5">
      <c r="A65" s="8">
        <v>6213520</v>
      </c>
      <c r="B65" t="s">
        <v>77</v>
      </c>
      <c r="C65" s="6">
        <v>159.64573290600001</v>
      </c>
      <c r="D65" s="6"/>
      <c r="E65" s="6">
        <v>159.64573290600001</v>
      </c>
    </row>
    <row r="66" spans="1:5">
      <c r="A66" s="8">
        <v>6213530</v>
      </c>
      <c r="B66" t="s">
        <v>78</v>
      </c>
      <c r="C66" s="6">
        <v>1093.75</v>
      </c>
      <c r="D66" s="6"/>
      <c r="E66" s="6">
        <v>1093.75</v>
      </c>
    </row>
    <row r="67" spans="1:5">
      <c r="A67" s="8">
        <v>6213550</v>
      </c>
      <c r="B67" t="s">
        <v>79</v>
      </c>
      <c r="C67" s="6">
        <v>-419.42000000000013</v>
      </c>
      <c r="D67" s="6"/>
      <c r="E67" s="6">
        <v>-419.42000000000013</v>
      </c>
    </row>
    <row r="68" spans="1:5">
      <c r="A68" s="8">
        <v>6213558</v>
      </c>
      <c r="B68" t="s">
        <v>80</v>
      </c>
      <c r="C68" s="6">
        <v>967491.33999999927</v>
      </c>
      <c r="D68" s="6"/>
      <c r="E68" s="6">
        <v>967491.33999999927</v>
      </c>
    </row>
    <row r="69" spans="1:5">
      <c r="A69" s="8">
        <v>6213560</v>
      </c>
      <c r="B69" t="s">
        <v>81</v>
      </c>
      <c r="C69" s="6">
        <v>15600</v>
      </c>
      <c r="D69" s="6"/>
      <c r="E69" s="6">
        <v>15600</v>
      </c>
    </row>
    <row r="70" spans="1:5">
      <c r="A70" s="8">
        <v>6215070</v>
      </c>
      <c r="B70" t="s">
        <v>82</v>
      </c>
      <c r="C70" s="6">
        <v>37756.210000000006</v>
      </c>
      <c r="D70" s="6"/>
      <c r="E70" s="6">
        <v>37756.210000000006</v>
      </c>
    </row>
    <row r="71" spans="1:5">
      <c r="A71" s="8">
        <v>6215075</v>
      </c>
      <c r="B71" t="s">
        <v>83</v>
      </c>
      <c r="C71" s="6">
        <v>210951.49999999994</v>
      </c>
      <c r="D71" s="6"/>
      <c r="E71" s="6">
        <v>210951.49999999994</v>
      </c>
    </row>
    <row r="72" spans="1:5">
      <c r="A72" s="8">
        <v>6215076</v>
      </c>
      <c r="B72" t="s">
        <v>84</v>
      </c>
      <c r="C72" s="6">
        <v>50.179999999999993</v>
      </c>
      <c r="D72" s="6"/>
      <c r="E72" s="6">
        <v>50.179999999999993</v>
      </c>
    </row>
    <row r="73" spans="1:5">
      <c r="A73" s="8">
        <v>6215080</v>
      </c>
      <c r="B73" t="s">
        <v>85</v>
      </c>
      <c r="C73" s="6">
        <v>166917.79000000007</v>
      </c>
      <c r="D73" s="6"/>
      <c r="E73" s="6">
        <v>166917.79000000007</v>
      </c>
    </row>
    <row r="74" spans="1:5">
      <c r="A74" s="8">
        <v>6215085</v>
      </c>
      <c r="B74" t="s">
        <v>86</v>
      </c>
      <c r="C74" s="6">
        <v>9480.5299999999988</v>
      </c>
      <c r="D74" s="6"/>
      <c r="E74" s="6">
        <v>9480.5299999999988</v>
      </c>
    </row>
    <row r="75" spans="1:5">
      <c r="A75" s="8">
        <v>6215090</v>
      </c>
      <c r="B75" t="s">
        <v>87</v>
      </c>
      <c r="C75" s="6">
        <v>46940.22</v>
      </c>
      <c r="D75" s="6"/>
      <c r="E75" s="6">
        <v>46940.22</v>
      </c>
    </row>
    <row r="76" spans="1:5">
      <c r="A76" s="8">
        <v>6215092</v>
      </c>
      <c r="B76" t="s">
        <v>88</v>
      </c>
      <c r="C76" s="6">
        <v>37.29</v>
      </c>
      <c r="D76" s="6"/>
      <c r="E76" s="6">
        <v>37.29</v>
      </c>
    </row>
    <row r="77" spans="1:5">
      <c r="A77" s="8">
        <v>6215095</v>
      </c>
      <c r="B77" t="s">
        <v>89</v>
      </c>
      <c r="C77" s="6">
        <v>61753.419999999984</v>
      </c>
      <c r="D77" s="6"/>
      <c r="E77" s="6">
        <v>61753.419999999984</v>
      </c>
    </row>
    <row r="78" spans="1:5">
      <c r="A78" s="8">
        <v>6215100</v>
      </c>
      <c r="B78" t="s">
        <v>90</v>
      </c>
      <c r="C78" s="6">
        <v>889816.81000000192</v>
      </c>
      <c r="D78" s="6"/>
      <c r="E78" s="6">
        <v>889816.81000000192</v>
      </c>
    </row>
    <row r="79" spans="1:5">
      <c r="A79" s="8">
        <v>6215105</v>
      </c>
      <c r="B79" t="s">
        <v>91</v>
      </c>
      <c r="C79" s="6">
        <v>83069.709999999977</v>
      </c>
      <c r="D79" s="6"/>
      <c r="E79" s="6">
        <v>83069.709999999977</v>
      </c>
    </row>
    <row r="80" spans="1:5">
      <c r="A80" s="8">
        <v>6215110</v>
      </c>
      <c r="B80" t="s">
        <v>92</v>
      </c>
      <c r="C80" s="6">
        <v>14108.690000000002</v>
      </c>
      <c r="D80" s="6"/>
      <c r="E80" s="6">
        <v>14108.690000000002</v>
      </c>
    </row>
    <row r="81" spans="1:5">
      <c r="A81" s="8">
        <v>6215111</v>
      </c>
      <c r="B81" t="s">
        <v>93</v>
      </c>
      <c r="C81" s="6">
        <v>-849668.10000000091</v>
      </c>
      <c r="D81" s="6"/>
      <c r="E81" s="6">
        <v>-849668.10000000091</v>
      </c>
    </row>
    <row r="82" spans="1:5">
      <c r="A82" s="8">
        <v>6215115</v>
      </c>
      <c r="B82" t="s">
        <v>94</v>
      </c>
      <c r="C82" s="6">
        <v>52271.080000000009</v>
      </c>
      <c r="D82" s="6"/>
      <c r="E82" s="6">
        <v>52271.080000000009</v>
      </c>
    </row>
    <row r="83" spans="1:5">
      <c r="A83" s="8">
        <v>6215126</v>
      </c>
      <c r="B83" t="s">
        <v>95</v>
      </c>
      <c r="C83" s="6">
        <v>1279395.5000000037</v>
      </c>
      <c r="D83" s="6"/>
      <c r="E83" s="6">
        <v>1279395.5000000037</v>
      </c>
    </row>
    <row r="84" spans="1:5">
      <c r="A84" s="8">
        <v>6215127</v>
      </c>
      <c r="B84" t="s">
        <v>96</v>
      </c>
      <c r="C84" s="6">
        <v>22814.07</v>
      </c>
      <c r="D84" s="6"/>
      <c r="E84" s="6">
        <v>22814.07</v>
      </c>
    </row>
    <row r="85" spans="1:5">
      <c r="A85" s="8">
        <v>6220000</v>
      </c>
      <c r="B85" t="s">
        <v>97</v>
      </c>
      <c r="C85" s="6">
        <v>3985816.6100000013</v>
      </c>
      <c r="D85" s="6"/>
      <c r="E85" s="6">
        <v>3985816.6100000013</v>
      </c>
    </row>
    <row r="86" spans="1:5">
      <c r="A86" s="8">
        <v>6220002</v>
      </c>
      <c r="B86" t="s">
        <v>98</v>
      </c>
      <c r="C86" s="6">
        <v>5212941.4749999987</v>
      </c>
      <c r="D86" s="6"/>
      <c r="E86" s="6">
        <v>5212941.4749999987</v>
      </c>
    </row>
    <row r="87" spans="1:5">
      <c r="A87" s="8">
        <v>6220004</v>
      </c>
      <c r="B87" t="s">
        <v>99</v>
      </c>
      <c r="C87" s="6">
        <v>287767.88</v>
      </c>
      <c r="D87" s="6"/>
      <c r="E87" s="6">
        <v>287767.88</v>
      </c>
    </row>
    <row r="88" spans="1:5">
      <c r="A88" s="8">
        <v>6220005</v>
      </c>
      <c r="B88" t="s">
        <v>100</v>
      </c>
      <c r="C88" s="6">
        <v>27.5</v>
      </c>
      <c r="D88" s="6"/>
      <c r="E88" s="6">
        <v>27.5</v>
      </c>
    </row>
    <row r="89" spans="1:5">
      <c r="A89" s="8">
        <v>6220006</v>
      </c>
      <c r="B89" t="s">
        <v>101</v>
      </c>
      <c r="C89" s="6">
        <v>15277967.970000023</v>
      </c>
      <c r="D89" s="6"/>
      <c r="E89" s="6">
        <v>15277967.970000023</v>
      </c>
    </row>
    <row r="90" spans="1:5">
      <c r="A90" s="8">
        <v>6220007</v>
      </c>
      <c r="B90" t="s">
        <v>102</v>
      </c>
      <c r="C90" s="6">
        <v>13158.840000000006</v>
      </c>
      <c r="D90" s="6"/>
      <c r="E90" s="6">
        <v>13158.840000000006</v>
      </c>
    </row>
    <row r="91" spans="1:5">
      <c r="A91" s="8">
        <v>6220008</v>
      </c>
      <c r="B91" t="s">
        <v>103</v>
      </c>
      <c r="C91" s="6">
        <v>38357.82</v>
      </c>
      <c r="D91" s="6"/>
      <c r="E91" s="6">
        <v>38357.82</v>
      </c>
    </row>
    <row r="92" spans="1:5">
      <c r="A92" s="8">
        <v>6220009</v>
      </c>
      <c r="B92" t="s">
        <v>104</v>
      </c>
      <c r="C92" s="6">
        <v>370979.86</v>
      </c>
      <c r="D92" s="6"/>
      <c r="E92" s="6">
        <v>370979.86</v>
      </c>
    </row>
    <row r="93" spans="1:5">
      <c r="A93" s="8">
        <v>6220020</v>
      </c>
      <c r="B93" t="s">
        <v>105</v>
      </c>
      <c r="C93" s="6">
        <v>763.27</v>
      </c>
      <c r="D93" s="6"/>
      <c r="E93" s="6">
        <v>763.27</v>
      </c>
    </row>
    <row r="94" spans="1:5">
      <c r="A94" s="8">
        <v>6220025</v>
      </c>
      <c r="B94" t="s">
        <v>106</v>
      </c>
      <c r="C94" s="6">
        <v>409.09000000000003</v>
      </c>
      <c r="D94" s="6"/>
      <c r="E94" s="6">
        <v>409.09000000000003</v>
      </c>
    </row>
    <row r="95" spans="1:5">
      <c r="A95" s="8">
        <v>6220050</v>
      </c>
      <c r="B95" t="s">
        <v>107</v>
      </c>
      <c r="C95" s="6">
        <v>7086912.9049999975</v>
      </c>
      <c r="D95" s="6"/>
      <c r="E95" s="6">
        <v>7086912.9049999975</v>
      </c>
    </row>
    <row r="96" spans="1:5">
      <c r="A96" s="8">
        <v>6220051</v>
      </c>
      <c r="B96" t="s">
        <v>108</v>
      </c>
      <c r="C96" s="6">
        <v>174402</v>
      </c>
      <c r="D96" s="6"/>
      <c r="E96" s="6">
        <v>174402</v>
      </c>
    </row>
    <row r="97" spans="1:5">
      <c r="A97" s="8">
        <v>6220060</v>
      </c>
      <c r="B97" t="s">
        <v>109</v>
      </c>
      <c r="C97" s="6">
        <v>139348.94597804692</v>
      </c>
      <c r="D97" s="6"/>
      <c r="E97" s="6">
        <v>139348.94597804692</v>
      </c>
    </row>
    <row r="98" spans="1:5">
      <c r="A98" s="8">
        <v>6220066</v>
      </c>
      <c r="B98" t="s">
        <v>110</v>
      </c>
      <c r="C98" s="6">
        <v>99.32</v>
      </c>
      <c r="D98" s="6"/>
      <c r="E98" s="6">
        <v>99.32</v>
      </c>
    </row>
    <row r="99" spans="1:5">
      <c r="A99" s="8">
        <v>6220080</v>
      </c>
      <c r="B99" t="s">
        <v>111</v>
      </c>
      <c r="C99" s="6">
        <v>476694.78000000026</v>
      </c>
      <c r="D99" s="6"/>
      <c r="E99" s="6">
        <v>476694.78000000026</v>
      </c>
    </row>
    <row r="100" spans="1:5">
      <c r="A100" s="8">
        <v>6220091</v>
      </c>
      <c r="B100" t="s">
        <v>112</v>
      </c>
      <c r="C100" s="6">
        <v>2237.9300000000003</v>
      </c>
      <c r="D100" s="6"/>
      <c r="E100" s="6">
        <v>2237.9300000000003</v>
      </c>
    </row>
    <row r="101" spans="1:5">
      <c r="A101" s="8">
        <v>6220100</v>
      </c>
      <c r="B101" t="s">
        <v>113</v>
      </c>
      <c r="C101" s="6">
        <v>9060686.9000000078</v>
      </c>
      <c r="D101" s="6"/>
      <c r="E101" s="6">
        <v>9060686.9000000078</v>
      </c>
    </row>
    <row r="102" spans="1:5">
      <c r="A102" s="8">
        <v>6220190</v>
      </c>
      <c r="B102" t="s">
        <v>114</v>
      </c>
      <c r="C102" s="6">
        <v>2719.42</v>
      </c>
      <c r="D102" s="6"/>
      <c r="E102" s="6">
        <v>2719.42</v>
      </c>
    </row>
    <row r="103" spans="1:5">
      <c r="A103" s="8">
        <v>6220250</v>
      </c>
      <c r="B103" t="s">
        <v>115</v>
      </c>
      <c r="C103" s="6">
        <v>1393232.4299999997</v>
      </c>
      <c r="D103" s="6"/>
      <c r="E103" s="6">
        <v>1393232.4299999997</v>
      </c>
    </row>
    <row r="104" spans="1:5">
      <c r="A104" s="8">
        <v>6220270</v>
      </c>
      <c r="B104" t="s">
        <v>116</v>
      </c>
      <c r="C104" s="6">
        <v>18321</v>
      </c>
      <c r="D104" s="6"/>
      <c r="E104" s="6">
        <v>18321</v>
      </c>
    </row>
    <row r="105" spans="1:5">
      <c r="A105" s="8">
        <v>6220280</v>
      </c>
      <c r="B105" t="s">
        <v>117</v>
      </c>
      <c r="C105" s="6">
        <v>7881</v>
      </c>
      <c r="D105" s="6"/>
      <c r="E105" s="6">
        <v>7881</v>
      </c>
    </row>
    <row r="106" spans="1:5">
      <c r="A106" s="8">
        <v>6220370</v>
      </c>
      <c r="B106" t="s">
        <v>118</v>
      </c>
      <c r="C106" s="6">
        <v>486417.12</v>
      </c>
      <c r="D106" s="6"/>
      <c r="E106" s="6">
        <v>486417.12</v>
      </c>
    </row>
    <row r="107" spans="1:5">
      <c r="A107" s="8">
        <v>6220380</v>
      </c>
      <c r="B107" t="s">
        <v>119</v>
      </c>
      <c r="C107" s="6">
        <v>698456.07999999623</v>
      </c>
      <c r="D107" s="6"/>
      <c r="E107" s="6">
        <v>698456.07999999623</v>
      </c>
    </row>
    <row r="108" spans="1:5">
      <c r="A108" s="8">
        <v>6220390</v>
      </c>
      <c r="B108" t="s">
        <v>120</v>
      </c>
      <c r="C108" s="6">
        <v>98798.25</v>
      </c>
      <c r="D108" s="6"/>
      <c r="E108" s="6">
        <v>98798.25</v>
      </c>
    </row>
    <row r="109" spans="1:5">
      <c r="A109" s="8">
        <v>6220412</v>
      </c>
      <c r="B109" t="s">
        <v>121</v>
      </c>
      <c r="C109" s="6">
        <v>8328.7899999999991</v>
      </c>
      <c r="D109" s="6"/>
      <c r="E109" s="6">
        <v>8328.7899999999991</v>
      </c>
    </row>
    <row r="110" spans="1:5">
      <c r="A110" s="8">
        <v>6220422</v>
      </c>
      <c r="B110" t="s">
        <v>122</v>
      </c>
      <c r="C110" s="6">
        <v>30058.73999999998</v>
      </c>
      <c r="D110" s="6"/>
      <c r="E110" s="6">
        <v>30058.73999999998</v>
      </c>
    </row>
    <row r="111" spans="1:5">
      <c r="A111" s="8">
        <v>6220433</v>
      </c>
      <c r="B111" t="s">
        <v>123</v>
      </c>
      <c r="C111" s="6">
        <v>2686.96</v>
      </c>
      <c r="D111" s="6"/>
      <c r="E111" s="6">
        <v>2686.96</v>
      </c>
    </row>
    <row r="112" spans="1:5">
      <c r="A112" s="8">
        <v>6220450</v>
      </c>
      <c r="B112" t="s">
        <v>124</v>
      </c>
      <c r="C112" s="6">
        <v>209665.58000000002</v>
      </c>
      <c r="D112" s="6"/>
      <c r="E112" s="6">
        <v>209665.58000000002</v>
      </c>
    </row>
    <row r="113" spans="1:5">
      <c r="A113" s="8">
        <v>6220451</v>
      </c>
      <c r="B113" t="s">
        <v>125</v>
      </c>
      <c r="C113" s="6">
        <v>4554.5350000000017</v>
      </c>
      <c r="D113" s="6"/>
      <c r="E113" s="6">
        <v>4554.5350000000017</v>
      </c>
    </row>
    <row r="114" spans="1:5">
      <c r="A114" s="8">
        <v>6220480</v>
      </c>
      <c r="B114" t="s">
        <v>126</v>
      </c>
      <c r="C114" s="6">
        <v>17375771.379999954</v>
      </c>
      <c r="D114" s="6"/>
      <c r="E114" s="6">
        <v>17375771.379999954</v>
      </c>
    </row>
    <row r="115" spans="1:5">
      <c r="A115" s="8">
        <v>6220530</v>
      </c>
      <c r="B115" t="s">
        <v>127</v>
      </c>
      <c r="C115" s="6">
        <v>348271.18000000023</v>
      </c>
      <c r="D115" s="6"/>
      <c r="E115" s="6">
        <v>348271.18000000023</v>
      </c>
    </row>
    <row r="116" spans="1:5">
      <c r="A116" s="8">
        <v>6220535</v>
      </c>
      <c r="B116" t="s">
        <v>128</v>
      </c>
      <c r="C116" s="6">
        <v>1589.2099999999998</v>
      </c>
      <c r="D116" s="6"/>
      <c r="E116" s="6">
        <v>1589.2099999999998</v>
      </c>
    </row>
    <row r="117" spans="1:5">
      <c r="A117" s="8">
        <v>6220560</v>
      </c>
      <c r="B117" t="s">
        <v>129</v>
      </c>
      <c r="C117" s="6">
        <v>2784033.2700000037</v>
      </c>
      <c r="D117" s="6"/>
      <c r="E117" s="6">
        <v>2784033.2700000037</v>
      </c>
    </row>
    <row r="118" spans="1:5">
      <c r="A118" s="8">
        <v>6220570</v>
      </c>
      <c r="B118" t="s">
        <v>130</v>
      </c>
      <c r="C118" s="6">
        <v>82.9</v>
      </c>
      <c r="D118" s="6"/>
      <c r="E118" s="6">
        <v>82.9</v>
      </c>
    </row>
    <row r="119" spans="1:5">
      <c r="A119" s="8">
        <v>6220580</v>
      </c>
      <c r="B119" t="s">
        <v>131</v>
      </c>
      <c r="C119" s="6">
        <v>100</v>
      </c>
      <c r="D119" s="6"/>
      <c r="E119" s="6">
        <v>100</v>
      </c>
    </row>
    <row r="120" spans="1:5">
      <c r="A120" s="8">
        <v>6220590</v>
      </c>
      <c r="B120" t="s">
        <v>132</v>
      </c>
      <c r="C120" s="6">
        <v>6642120.169999999</v>
      </c>
      <c r="D120" s="6"/>
      <c r="E120" s="6">
        <v>6642120.169999999</v>
      </c>
    </row>
    <row r="121" spans="1:5">
      <c r="A121" s="8">
        <v>6220600</v>
      </c>
      <c r="B121" t="s">
        <v>133</v>
      </c>
      <c r="C121" s="6">
        <v>19347858.390000004</v>
      </c>
      <c r="D121" s="6"/>
      <c r="E121" s="6">
        <v>19347858.390000004</v>
      </c>
    </row>
    <row r="122" spans="1:5">
      <c r="A122" s="8">
        <v>6220640</v>
      </c>
      <c r="B122" t="s">
        <v>134</v>
      </c>
      <c r="C122" s="6">
        <v>66932.320000000007</v>
      </c>
      <c r="D122" s="6"/>
      <c r="E122" s="6">
        <v>66932.320000000007</v>
      </c>
    </row>
    <row r="123" spans="1:5">
      <c r="A123" s="8">
        <v>6220800</v>
      </c>
      <c r="B123" t="s">
        <v>135</v>
      </c>
      <c r="C123" s="6">
        <v>10057364.109999977</v>
      </c>
      <c r="D123" s="6"/>
      <c r="E123" s="6">
        <v>10057364.109999977</v>
      </c>
    </row>
    <row r="124" spans="1:5">
      <c r="A124" s="8">
        <v>6220810</v>
      </c>
      <c r="B124" t="s">
        <v>136</v>
      </c>
      <c r="C124" s="6">
        <v>37950</v>
      </c>
      <c r="D124" s="6"/>
      <c r="E124" s="6">
        <v>37950</v>
      </c>
    </row>
    <row r="125" spans="1:5">
      <c r="A125" s="8">
        <v>6220811</v>
      </c>
      <c r="B125" t="s">
        <v>137</v>
      </c>
      <c r="C125" s="6">
        <v>6995.7899999999981</v>
      </c>
      <c r="D125" s="6"/>
      <c r="E125" s="6">
        <v>6995.7899999999981</v>
      </c>
    </row>
    <row r="126" spans="1:5">
      <c r="A126" s="8">
        <v>6220813</v>
      </c>
      <c r="B126" t="s">
        <v>138</v>
      </c>
      <c r="C126" s="6">
        <v>111111</v>
      </c>
      <c r="D126" s="6"/>
      <c r="E126" s="6">
        <v>111111</v>
      </c>
    </row>
    <row r="127" spans="1:5">
      <c r="A127" s="8">
        <v>6220840</v>
      </c>
      <c r="B127" t="s">
        <v>139</v>
      </c>
      <c r="C127" s="6">
        <v>1741404.34945075</v>
      </c>
      <c r="D127" s="6"/>
      <c r="E127" s="6">
        <v>1741404.34945075</v>
      </c>
    </row>
    <row r="128" spans="1:5">
      <c r="A128" s="8">
        <v>6220842</v>
      </c>
      <c r="B128" t="s">
        <v>140</v>
      </c>
      <c r="C128" s="6">
        <v>53611.72</v>
      </c>
      <c r="D128" s="6"/>
      <c r="E128" s="6">
        <v>53611.72</v>
      </c>
    </row>
    <row r="129" spans="1:5">
      <c r="A129" s="8">
        <v>6220846</v>
      </c>
      <c r="B129" t="s">
        <v>141</v>
      </c>
      <c r="C129" s="6">
        <v>900</v>
      </c>
      <c r="D129" s="6"/>
      <c r="E129" s="6">
        <v>900</v>
      </c>
    </row>
    <row r="130" spans="1:5">
      <c r="A130" s="8">
        <v>6220850</v>
      </c>
      <c r="B130" t="s">
        <v>142</v>
      </c>
      <c r="C130" s="6">
        <v>22233.550000000003</v>
      </c>
      <c r="D130" s="6"/>
      <c r="E130" s="6">
        <v>22233.550000000003</v>
      </c>
    </row>
    <row r="131" spans="1:5">
      <c r="A131" s="8">
        <v>6220860</v>
      </c>
      <c r="B131" t="s">
        <v>143</v>
      </c>
      <c r="C131" s="6">
        <v>87472.545899198012</v>
      </c>
      <c r="D131" s="6"/>
      <c r="E131" s="6">
        <v>87472.545899198012</v>
      </c>
    </row>
    <row r="132" spans="1:5">
      <c r="A132" s="8">
        <v>6220862</v>
      </c>
      <c r="B132" t="s">
        <v>144</v>
      </c>
      <c r="C132" s="6">
        <v>121068.6</v>
      </c>
      <c r="D132" s="6"/>
      <c r="E132" s="6">
        <v>121068.6</v>
      </c>
    </row>
    <row r="133" spans="1:5">
      <c r="A133" s="8">
        <v>6220870</v>
      </c>
      <c r="B133" t="s">
        <v>145</v>
      </c>
      <c r="C133" s="6">
        <v>147514.79999999999</v>
      </c>
      <c r="D133" s="6"/>
      <c r="E133" s="6">
        <v>147514.79999999999</v>
      </c>
    </row>
    <row r="134" spans="1:5">
      <c r="A134" s="8">
        <v>6220890</v>
      </c>
      <c r="B134" t="s">
        <v>146</v>
      </c>
      <c r="C134" s="6">
        <v>190850.28999999998</v>
      </c>
      <c r="D134" s="6"/>
      <c r="E134" s="6">
        <v>190850.28999999998</v>
      </c>
    </row>
    <row r="135" spans="1:5">
      <c r="A135" s="8">
        <v>6220900</v>
      </c>
      <c r="B135" t="s">
        <v>147</v>
      </c>
      <c r="C135" s="6">
        <v>-945.41000000000156</v>
      </c>
      <c r="D135" s="6"/>
      <c r="E135" s="6">
        <v>-945.41000000000156</v>
      </c>
    </row>
    <row r="136" spans="1:5">
      <c r="A136" s="8">
        <v>6220910</v>
      </c>
      <c r="B136" t="s">
        <v>148</v>
      </c>
      <c r="C136" s="6">
        <v>485076.17999999959</v>
      </c>
      <c r="D136" s="6"/>
      <c r="E136" s="6">
        <v>485076.17999999959</v>
      </c>
    </row>
    <row r="137" spans="1:5">
      <c r="A137" s="8">
        <v>6220920</v>
      </c>
      <c r="B137" t="s">
        <v>149</v>
      </c>
      <c r="C137" s="6">
        <v>1972925.4100000006</v>
      </c>
      <c r="D137" s="6"/>
      <c r="E137" s="6">
        <v>1972925.4100000006</v>
      </c>
    </row>
    <row r="138" spans="1:5">
      <c r="A138" s="8">
        <v>6220930</v>
      </c>
      <c r="B138" t="s">
        <v>150</v>
      </c>
      <c r="C138" s="6">
        <v>0</v>
      </c>
      <c r="D138" s="6"/>
      <c r="E138" s="6">
        <v>0</v>
      </c>
    </row>
    <row r="139" spans="1:5">
      <c r="A139" s="8">
        <v>6220960</v>
      </c>
      <c r="B139" t="s">
        <v>151</v>
      </c>
      <c r="C139" s="6">
        <v>3253.63</v>
      </c>
      <c r="D139" s="6"/>
      <c r="E139" s="6">
        <v>3253.63</v>
      </c>
    </row>
    <row r="140" spans="1:5">
      <c r="A140" s="8">
        <v>6220970</v>
      </c>
      <c r="B140" t="s">
        <v>152</v>
      </c>
      <c r="C140" s="6">
        <v>-116.71000000000001</v>
      </c>
      <c r="D140" s="6"/>
      <c r="E140" s="6">
        <v>-116.71000000000001</v>
      </c>
    </row>
    <row r="141" spans="1:5">
      <c r="A141" s="8">
        <v>6220980</v>
      </c>
      <c r="B141" t="s">
        <v>153</v>
      </c>
      <c r="C141" s="6">
        <v>6140</v>
      </c>
      <c r="D141" s="6"/>
      <c r="E141" s="6">
        <v>6140</v>
      </c>
    </row>
    <row r="142" spans="1:5">
      <c r="A142" s="8">
        <v>6220990</v>
      </c>
      <c r="B142" t="s">
        <v>154</v>
      </c>
      <c r="C142" s="6">
        <v>445121.94</v>
      </c>
      <c r="D142" s="6"/>
      <c r="E142" s="6">
        <v>445121.94</v>
      </c>
    </row>
    <row r="143" spans="1:5">
      <c r="A143" s="8">
        <v>6221000</v>
      </c>
      <c r="B143" t="s">
        <v>155</v>
      </c>
      <c r="C143" s="6">
        <v>4608325.5099999942</v>
      </c>
      <c r="D143" s="6"/>
      <c r="E143" s="6">
        <v>4608325.5099999942</v>
      </c>
    </row>
    <row r="144" spans="1:5">
      <c r="A144" s="8">
        <v>6221010</v>
      </c>
      <c r="B144" t="s">
        <v>156</v>
      </c>
      <c r="C144" s="6">
        <v>13500</v>
      </c>
      <c r="D144" s="6"/>
      <c r="E144" s="6">
        <v>13500</v>
      </c>
    </row>
    <row r="145" spans="1:5">
      <c r="A145" s="8">
        <v>6221070</v>
      </c>
      <c r="B145" t="s">
        <v>157</v>
      </c>
      <c r="C145" s="6">
        <v>-693</v>
      </c>
      <c r="D145" s="6"/>
      <c r="E145" s="6">
        <v>-693</v>
      </c>
    </row>
    <row r="146" spans="1:5">
      <c r="A146" s="8">
        <v>6221085</v>
      </c>
      <c r="B146" t="s">
        <v>158</v>
      </c>
      <c r="C146" s="6">
        <v>8148.3900000000031</v>
      </c>
      <c r="D146" s="6"/>
      <c r="E146" s="6">
        <v>8148.3900000000031</v>
      </c>
    </row>
    <row r="147" spans="1:5">
      <c r="A147" s="8">
        <v>6230151</v>
      </c>
      <c r="B147" t="s">
        <v>159</v>
      </c>
      <c r="C147" s="6">
        <v>13766.09</v>
      </c>
      <c r="D147" s="6"/>
      <c r="E147" s="6">
        <v>13766.09</v>
      </c>
    </row>
    <row r="148" spans="1:5">
      <c r="A148" s="8">
        <v>6230250</v>
      </c>
      <c r="B148" t="s">
        <v>160</v>
      </c>
      <c r="C148" s="6">
        <v>426312.32</v>
      </c>
      <c r="D148" s="6"/>
      <c r="E148" s="6">
        <v>426312.32</v>
      </c>
    </row>
    <row r="149" spans="1:5">
      <c r="A149" s="8">
        <v>6230380</v>
      </c>
      <c r="B149" t="s">
        <v>99</v>
      </c>
      <c r="C149" s="6">
        <v>2214028.0899999994</v>
      </c>
      <c r="D149" s="6"/>
      <c r="E149" s="6">
        <v>2214028.0899999994</v>
      </c>
    </row>
    <row r="150" spans="1:5">
      <c r="A150" s="8">
        <v>6230390</v>
      </c>
      <c r="B150" t="s">
        <v>161</v>
      </c>
      <c r="C150" s="6">
        <v>0</v>
      </c>
      <c r="D150" s="6"/>
      <c r="E150" s="6">
        <v>0</v>
      </c>
    </row>
    <row r="151" spans="1:5">
      <c r="A151" s="8">
        <v>6230460</v>
      </c>
      <c r="B151" t="s">
        <v>162</v>
      </c>
      <c r="C151" s="6">
        <v>289.69</v>
      </c>
      <c r="D151" s="6"/>
      <c r="E151" s="6">
        <v>289.69</v>
      </c>
    </row>
    <row r="152" spans="1:5">
      <c r="A152" s="8">
        <v>6230540</v>
      </c>
      <c r="B152" t="s">
        <v>163</v>
      </c>
      <c r="C152" s="6">
        <v>2234.08</v>
      </c>
      <c r="D152" s="6"/>
      <c r="E152" s="6">
        <v>2234.08</v>
      </c>
    </row>
    <row r="153" spans="1:5">
      <c r="A153" s="8">
        <v>6230610</v>
      </c>
      <c r="B153" t="s">
        <v>164</v>
      </c>
      <c r="C153" s="6">
        <v>4105.09</v>
      </c>
      <c r="D153" s="6"/>
      <c r="E153" s="6">
        <v>4105.09</v>
      </c>
    </row>
    <row r="154" spans="1:5">
      <c r="A154" s="8">
        <v>6230641</v>
      </c>
      <c r="B154" t="s">
        <v>165</v>
      </c>
      <c r="C154" s="6">
        <v>441767.81</v>
      </c>
      <c r="D154" s="6"/>
      <c r="E154" s="6">
        <v>441767.81</v>
      </c>
    </row>
    <row r="155" spans="1:5">
      <c r="A155" s="8">
        <v>6230680</v>
      </c>
      <c r="B155" t="s">
        <v>166</v>
      </c>
      <c r="C155" s="6">
        <v>-2347.9599999999996</v>
      </c>
      <c r="D155" s="6"/>
      <c r="E155" s="6">
        <v>-2347.9599999999996</v>
      </c>
    </row>
    <row r="156" spans="1:5">
      <c r="A156" s="8">
        <v>6230914</v>
      </c>
      <c r="B156" t="s">
        <v>167</v>
      </c>
      <c r="C156" s="6">
        <v>-158013.01</v>
      </c>
      <c r="D156" s="6"/>
      <c r="E156" s="6">
        <v>-158013.01</v>
      </c>
    </row>
    <row r="157" spans="1:5">
      <c r="A157" s="8">
        <v>6231021</v>
      </c>
      <c r="B157" t="s">
        <v>168</v>
      </c>
      <c r="C157" s="6">
        <v>27660</v>
      </c>
      <c r="D157" s="6"/>
      <c r="E157" s="6">
        <v>27660</v>
      </c>
    </row>
    <row r="158" spans="1:5">
      <c r="A158" s="8">
        <v>6231022</v>
      </c>
      <c r="B158" t="s">
        <v>169</v>
      </c>
      <c r="C158" s="6">
        <v>19029.209999999992</v>
      </c>
      <c r="D158" s="6"/>
      <c r="E158" s="6">
        <v>19029.209999999992</v>
      </c>
    </row>
    <row r="159" spans="1:5">
      <c r="A159" s="8">
        <v>6231033</v>
      </c>
      <c r="B159" t="s">
        <v>170</v>
      </c>
      <c r="C159" s="6">
        <v>214707.74999999994</v>
      </c>
      <c r="D159" s="6"/>
      <c r="E159" s="6">
        <v>214707.74999999994</v>
      </c>
    </row>
    <row r="160" spans="1:5">
      <c r="A160" s="8">
        <v>6231042</v>
      </c>
      <c r="B160" t="s">
        <v>171</v>
      </c>
      <c r="C160" s="6">
        <v>2533829.8900000011</v>
      </c>
      <c r="D160" s="6"/>
      <c r="E160" s="6">
        <v>2533829.8900000011</v>
      </c>
    </row>
    <row r="161" spans="1:5">
      <c r="A161" s="8">
        <v>6231045</v>
      </c>
      <c r="B161" t="s">
        <v>172</v>
      </c>
      <c r="C161" s="6">
        <v>3136.4900000000011</v>
      </c>
      <c r="D161" s="6"/>
      <c r="E161" s="6">
        <v>3136.4900000000011</v>
      </c>
    </row>
    <row r="162" spans="1:5">
      <c r="A162" s="8">
        <v>6231048</v>
      </c>
      <c r="B162" t="s">
        <v>173</v>
      </c>
      <c r="C162" s="6">
        <v>139866.06</v>
      </c>
      <c r="D162" s="6"/>
      <c r="E162" s="6">
        <v>139866.06</v>
      </c>
    </row>
    <row r="163" spans="1:5">
      <c r="A163" s="8">
        <v>6231077</v>
      </c>
      <c r="B163" t="s">
        <v>174</v>
      </c>
      <c r="C163" s="6">
        <v>36467.69</v>
      </c>
      <c r="D163" s="6"/>
      <c r="E163" s="6">
        <v>36467.69</v>
      </c>
    </row>
    <row r="164" spans="1:5">
      <c r="A164" s="8">
        <v>6250000</v>
      </c>
      <c r="B164" t="s">
        <v>175</v>
      </c>
      <c r="C164" s="6">
        <v>100000</v>
      </c>
      <c r="D164" s="6"/>
      <c r="E164" s="6">
        <v>100000</v>
      </c>
    </row>
    <row r="165" spans="1:5">
      <c r="A165" s="8">
        <v>6250001</v>
      </c>
      <c r="B165" t="s">
        <v>176</v>
      </c>
      <c r="C165" s="6">
        <v>50588.350000000006</v>
      </c>
      <c r="D165" s="6"/>
      <c r="E165" s="6">
        <v>50588.350000000006</v>
      </c>
    </row>
    <row r="166" spans="1:5">
      <c r="A166" s="8">
        <v>6250002</v>
      </c>
      <c r="B166" t="s">
        <v>177</v>
      </c>
      <c r="C166" s="6">
        <v>3.6</v>
      </c>
      <c r="D166" s="6"/>
      <c r="E166" s="6">
        <v>3.6</v>
      </c>
    </row>
    <row r="167" spans="1:5">
      <c r="A167" s="8">
        <v>6261050</v>
      </c>
      <c r="B167" t="s">
        <v>178</v>
      </c>
      <c r="C167" s="6">
        <v>185214.99896456944</v>
      </c>
      <c r="D167" s="6"/>
      <c r="E167" s="6">
        <v>185214.99896456944</v>
      </c>
    </row>
    <row r="168" spans="1:5">
      <c r="A168" s="8">
        <v>6261060</v>
      </c>
      <c r="B168" t="s">
        <v>179</v>
      </c>
      <c r="C168" s="6">
        <v>50.43999999999982</v>
      </c>
      <c r="D168" s="6"/>
      <c r="E168" s="6">
        <v>50.43999999999982</v>
      </c>
    </row>
    <row r="169" spans="1:5">
      <c r="A169" s="8">
        <v>6261070</v>
      </c>
      <c r="B169" t="s">
        <v>180</v>
      </c>
      <c r="C169" s="6">
        <v>7220.51</v>
      </c>
      <c r="D169" s="6"/>
      <c r="E169" s="6">
        <v>7220.51</v>
      </c>
    </row>
    <row r="170" spans="1:5">
      <c r="A170" s="8">
        <v>6261099</v>
      </c>
      <c r="B170" t="s">
        <v>181</v>
      </c>
      <c r="C170" s="6">
        <v>1870.7</v>
      </c>
      <c r="D170" s="6"/>
      <c r="E170" s="6">
        <v>1870.7</v>
      </c>
    </row>
    <row r="171" spans="1:5">
      <c r="A171" s="8">
        <v>6262050</v>
      </c>
      <c r="B171" t="s">
        <v>182</v>
      </c>
      <c r="C171" s="6">
        <v>1075795.0598645236</v>
      </c>
      <c r="D171" s="6"/>
      <c r="E171" s="6">
        <v>1075795.0598645236</v>
      </c>
    </row>
    <row r="172" spans="1:5">
      <c r="A172" s="8">
        <v>6262060</v>
      </c>
      <c r="B172" t="s">
        <v>183</v>
      </c>
      <c r="C172" s="6">
        <v>622.27999999999884</v>
      </c>
      <c r="D172" s="6"/>
      <c r="E172" s="6">
        <v>622.27999999999884</v>
      </c>
    </row>
    <row r="173" spans="1:5">
      <c r="A173" s="8">
        <v>6262070</v>
      </c>
      <c r="B173" t="s">
        <v>184</v>
      </c>
      <c r="C173" s="6">
        <v>109176.86</v>
      </c>
      <c r="D173" s="6"/>
      <c r="E173" s="6">
        <v>109176.86</v>
      </c>
    </row>
    <row r="174" spans="1:5">
      <c r="A174" s="8">
        <v>6262099</v>
      </c>
      <c r="B174" t="s">
        <v>185</v>
      </c>
      <c r="C174" s="6">
        <v>6949.53</v>
      </c>
      <c r="D174" s="6"/>
      <c r="E174" s="6">
        <v>6949.53</v>
      </c>
    </row>
    <row r="175" spans="1:5">
      <c r="A175" s="8">
        <v>6270202</v>
      </c>
      <c r="B175" t="s">
        <v>186</v>
      </c>
      <c r="C175" s="6">
        <v>247449.72000000006</v>
      </c>
      <c r="D175" s="6"/>
      <c r="E175" s="6">
        <v>247449.72000000006</v>
      </c>
    </row>
    <row r="176" spans="1:5">
      <c r="A176" s="8">
        <v>6270204</v>
      </c>
      <c r="B176" t="s">
        <v>187</v>
      </c>
      <c r="C176" s="6">
        <v>7642016.1600000039</v>
      </c>
      <c r="D176" s="6"/>
      <c r="E176" s="6">
        <v>7642016.1600000039</v>
      </c>
    </row>
    <row r="177" spans="1:5">
      <c r="A177" s="8">
        <v>6270302</v>
      </c>
      <c r="B177" t="s">
        <v>188</v>
      </c>
      <c r="C177" s="6">
        <v>3243175.75</v>
      </c>
      <c r="D177" s="6"/>
      <c r="E177" s="6">
        <v>3243175.75</v>
      </c>
    </row>
    <row r="178" spans="1:5">
      <c r="A178" s="8">
        <v>6270404</v>
      </c>
      <c r="B178" t="s">
        <v>189</v>
      </c>
      <c r="C178" s="6">
        <v>276144.33</v>
      </c>
      <c r="D178" s="6"/>
      <c r="E178" s="6">
        <v>276144.33</v>
      </c>
    </row>
    <row r="179" spans="1:5">
      <c r="A179" s="8">
        <v>6270405</v>
      </c>
      <c r="B179" t="s">
        <v>189</v>
      </c>
      <c r="C179" s="6">
        <v>-102247.67999999999</v>
      </c>
      <c r="D179" s="6"/>
      <c r="E179" s="6">
        <v>-102247.67999999999</v>
      </c>
    </row>
    <row r="180" spans="1:5">
      <c r="A180" s="8">
        <v>6280001</v>
      </c>
      <c r="B180" t="s">
        <v>190</v>
      </c>
      <c r="C180" s="6">
        <v>3971.44</v>
      </c>
      <c r="D180" s="6"/>
      <c r="E180" s="6">
        <v>3971.44</v>
      </c>
    </row>
    <row r="181" spans="1:5">
      <c r="A181" s="8">
        <v>6290400</v>
      </c>
      <c r="B181" t="s">
        <v>191</v>
      </c>
      <c r="C181" s="6">
        <v>12475</v>
      </c>
      <c r="D181" s="6"/>
      <c r="E181" s="6">
        <v>12475</v>
      </c>
    </row>
    <row r="182" spans="1:5">
      <c r="A182" s="8">
        <v>6320000</v>
      </c>
      <c r="B182" t="s">
        <v>192</v>
      </c>
      <c r="C182" s="6">
        <v>125.47999999999998</v>
      </c>
      <c r="D182" s="6"/>
      <c r="E182" s="6">
        <v>125.47999999999998</v>
      </c>
    </row>
    <row r="183" spans="1:5">
      <c r="A183" s="8">
        <v>6320001</v>
      </c>
      <c r="B183" t="s">
        <v>193</v>
      </c>
      <c r="C183" s="6">
        <v>409.38999999999987</v>
      </c>
      <c r="D183" s="6"/>
      <c r="E183" s="6">
        <v>409.38999999999987</v>
      </c>
    </row>
    <row r="184" spans="1:5">
      <c r="A184" s="8">
        <v>6320002</v>
      </c>
      <c r="B184" t="s">
        <v>194</v>
      </c>
      <c r="C184" s="6">
        <v>414449.79432702193</v>
      </c>
      <c r="D184" s="6"/>
      <c r="E184" s="6">
        <v>414449.79432702193</v>
      </c>
    </row>
    <row r="185" spans="1:5">
      <c r="A185" s="8">
        <v>6320010</v>
      </c>
      <c r="B185" t="s">
        <v>195</v>
      </c>
      <c r="C185" s="6">
        <v>2270.4899999999998</v>
      </c>
      <c r="D185" s="6"/>
      <c r="E185" s="6">
        <v>2270.4899999999998</v>
      </c>
    </row>
    <row r="186" spans="1:5">
      <c r="A186" s="8">
        <v>6320012</v>
      </c>
      <c r="B186" t="s">
        <v>196</v>
      </c>
      <c r="C186" s="6">
        <v>7050</v>
      </c>
      <c r="D186" s="6"/>
      <c r="E186" s="6">
        <v>7050</v>
      </c>
    </row>
    <row r="187" spans="1:5">
      <c r="A187" s="8">
        <v>6340000</v>
      </c>
      <c r="B187" t="s">
        <v>197</v>
      </c>
      <c r="C187" s="6">
        <v>-667514.32500000042</v>
      </c>
      <c r="D187" s="6"/>
      <c r="E187" s="6">
        <v>-667514.32500000042</v>
      </c>
    </row>
    <row r="188" spans="1:5">
      <c r="A188" s="8">
        <v>6350742</v>
      </c>
      <c r="B188" t="s">
        <v>198</v>
      </c>
      <c r="C188" s="6">
        <v>24054.869999999933</v>
      </c>
      <c r="D188" s="6"/>
      <c r="E188" s="6">
        <v>24054.869999999933</v>
      </c>
    </row>
    <row r="189" spans="1:5">
      <c r="A189" s="8">
        <v>6400370</v>
      </c>
      <c r="B189" t="s">
        <v>199</v>
      </c>
      <c r="C189" s="6">
        <v>402582.52999999997</v>
      </c>
      <c r="D189" s="6"/>
      <c r="E189" s="6">
        <v>402582.52999999997</v>
      </c>
    </row>
    <row r="190" spans="1:5">
      <c r="A190" s="8">
        <v>6400375</v>
      </c>
      <c r="B190" t="s">
        <v>200</v>
      </c>
      <c r="C190" s="6">
        <v>43369.900000000009</v>
      </c>
      <c r="D190" s="6"/>
      <c r="E190" s="6">
        <v>43369.900000000009</v>
      </c>
    </row>
    <row r="191" spans="1:5">
      <c r="A191" s="8">
        <v>6400376</v>
      </c>
      <c r="B191" t="s">
        <v>201</v>
      </c>
      <c r="C191" s="6">
        <v>30869.286800000002</v>
      </c>
      <c r="D191" s="6"/>
      <c r="E191" s="6">
        <v>30869.286800000002</v>
      </c>
    </row>
    <row r="192" spans="1:5">
      <c r="A192" s="8">
        <v>6400390</v>
      </c>
      <c r="B192" t="s">
        <v>202</v>
      </c>
      <c r="C192" s="6">
        <v>2.48</v>
      </c>
      <c r="D192" s="6"/>
      <c r="E192" s="6">
        <v>2.48</v>
      </c>
    </row>
    <row r="193" spans="1:5">
      <c r="A193" s="8">
        <v>6400450</v>
      </c>
      <c r="B193" t="s">
        <v>203</v>
      </c>
      <c r="C193" s="6">
        <v>5867.01</v>
      </c>
      <c r="D193" s="6"/>
      <c r="E193" s="6">
        <v>5867.01</v>
      </c>
    </row>
    <row r="194" spans="1:5">
      <c r="A194" s="8">
        <v>6405000</v>
      </c>
      <c r="B194" t="s">
        <v>204</v>
      </c>
      <c r="C194" s="6">
        <v>5826.3099999999995</v>
      </c>
      <c r="D194" s="6"/>
      <c r="E194" s="6">
        <v>5826.3099999999995</v>
      </c>
    </row>
    <row r="195" spans="1:5">
      <c r="A195" s="8">
        <v>6405713</v>
      </c>
      <c r="B195" t="s">
        <v>205</v>
      </c>
      <c r="C195" s="6">
        <v>188666.93999999994</v>
      </c>
      <c r="D195" s="6"/>
      <c r="E195" s="6">
        <v>188666.93999999994</v>
      </c>
    </row>
    <row r="196" spans="1:5">
      <c r="A196" s="8">
        <v>6511053</v>
      </c>
      <c r="B196" t="s">
        <v>206</v>
      </c>
      <c r="C196" s="6">
        <v>104307.62000000001</v>
      </c>
      <c r="D196" s="6"/>
      <c r="E196" s="6">
        <v>104307.62000000001</v>
      </c>
    </row>
    <row r="197" spans="1:5">
      <c r="A197" s="8">
        <v>7509105</v>
      </c>
      <c r="B197" t="s">
        <v>207</v>
      </c>
      <c r="C197" s="6">
        <v>4492.380000000001</v>
      </c>
      <c r="D197" s="6"/>
      <c r="E197" s="6">
        <v>4492.380000000001</v>
      </c>
    </row>
    <row r="198" spans="1:5">
      <c r="A198" s="8">
        <v>9121100</v>
      </c>
      <c r="B198" t="s">
        <v>208</v>
      </c>
      <c r="C198" s="6">
        <v>2199063.7855307148</v>
      </c>
      <c r="D198" s="6"/>
      <c r="E198" s="6">
        <v>2199063.7855307148</v>
      </c>
    </row>
    <row r="199" spans="1:5">
      <c r="A199" s="8">
        <v>9121200</v>
      </c>
      <c r="B199" t="s">
        <v>209</v>
      </c>
      <c r="C199" s="6"/>
      <c r="D199" s="6">
        <v>2053379.3934148555</v>
      </c>
      <c r="E199" s="6">
        <v>2053379.3934148555</v>
      </c>
    </row>
    <row r="200" spans="1:5">
      <c r="A200" s="8">
        <v>9121400</v>
      </c>
      <c r="B200" t="s">
        <v>210</v>
      </c>
      <c r="C200" s="6"/>
      <c r="D200" s="6">
        <v>4177.1411177310001</v>
      </c>
      <c r="E200" s="6">
        <v>4177.1411177310001</v>
      </c>
    </row>
    <row r="201" spans="1:5">
      <c r="A201" s="8">
        <v>9121500</v>
      </c>
      <c r="B201" t="s">
        <v>211</v>
      </c>
      <c r="C201" s="6"/>
      <c r="D201" s="6">
        <v>7355.9807401379858</v>
      </c>
      <c r="E201" s="6">
        <v>7355.9807401379858</v>
      </c>
    </row>
    <row r="202" spans="1:5">
      <c r="A202" s="8">
        <v>9121600</v>
      </c>
      <c r="B202" t="s">
        <v>212</v>
      </c>
      <c r="C202" s="6"/>
      <c r="D202" s="6">
        <v>4.4118570000000004</v>
      </c>
      <c r="E202" s="6">
        <v>4.4118570000000004</v>
      </c>
    </row>
    <row r="203" spans="1:5">
      <c r="A203" s="8">
        <v>9122300</v>
      </c>
      <c r="B203" t="s">
        <v>213</v>
      </c>
      <c r="C203" s="6"/>
      <c r="D203" s="6">
        <v>1049558.8849999993</v>
      </c>
      <c r="E203" s="6">
        <v>1049558.8849999993</v>
      </c>
    </row>
    <row r="204" spans="1:5">
      <c r="A204" s="8">
        <v>9122301</v>
      </c>
      <c r="B204" t="s">
        <v>214</v>
      </c>
      <c r="C204" s="6"/>
      <c r="D204" s="6">
        <v>133649.56500000009</v>
      </c>
      <c r="E204" s="6">
        <v>133649.56500000009</v>
      </c>
    </row>
    <row r="205" spans="1:5">
      <c r="A205" s="8">
        <v>9122400</v>
      </c>
      <c r="B205" t="s">
        <v>215</v>
      </c>
      <c r="C205" s="6"/>
      <c r="D205" s="6">
        <v>851631.56423359213</v>
      </c>
      <c r="E205" s="6">
        <v>851631.56423359213</v>
      </c>
    </row>
    <row r="206" spans="1:5">
      <c r="A206" s="8">
        <v>9122500</v>
      </c>
      <c r="B206" t="s">
        <v>216</v>
      </c>
      <c r="C206" s="6"/>
      <c r="D206" s="6">
        <v>88377.892409771084</v>
      </c>
      <c r="E206" s="6">
        <v>88377.892409771084</v>
      </c>
    </row>
    <row r="207" spans="1:5">
      <c r="A207" s="8">
        <v>9122600</v>
      </c>
      <c r="B207" t="s">
        <v>217</v>
      </c>
      <c r="C207" s="6"/>
      <c r="D207" s="6">
        <v>1560269.4819697191</v>
      </c>
      <c r="E207" s="6">
        <v>1560269.4819697191</v>
      </c>
    </row>
    <row r="208" spans="1:5">
      <c r="A208" s="8">
        <v>9123100</v>
      </c>
      <c r="B208" t="s">
        <v>218</v>
      </c>
      <c r="C208" s="6">
        <v>136537.30207421063</v>
      </c>
      <c r="D208" s="6"/>
      <c r="E208" s="6">
        <v>136537.30207421063</v>
      </c>
    </row>
    <row r="209" spans="1:5">
      <c r="A209" s="8">
        <v>9123200</v>
      </c>
      <c r="B209" t="s">
        <v>219</v>
      </c>
      <c r="C209" s="6"/>
      <c r="D209" s="6">
        <v>157977.69612721304</v>
      </c>
      <c r="E209" s="6">
        <v>157977.69612721304</v>
      </c>
    </row>
    <row r="210" spans="1:5">
      <c r="A210" s="8">
        <v>9123400</v>
      </c>
      <c r="B210" t="s">
        <v>220</v>
      </c>
      <c r="C210" s="6"/>
      <c r="D210" s="6">
        <v>264.80047676800069</v>
      </c>
      <c r="E210" s="6">
        <v>264.80047676800069</v>
      </c>
    </row>
    <row r="211" spans="1:5">
      <c r="A211" s="8">
        <v>9123500</v>
      </c>
      <c r="B211" t="s">
        <v>221</v>
      </c>
      <c r="C211" s="6"/>
      <c r="D211" s="6">
        <v>447.96464988200938</v>
      </c>
      <c r="E211" s="6">
        <v>447.96464988200938</v>
      </c>
    </row>
    <row r="212" spans="1:5">
      <c r="A212" s="8">
        <v>9123600</v>
      </c>
      <c r="B212" t="s">
        <v>222</v>
      </c>
      <c r="C212" s="6"/>
      <c r="D212" s="6">
        <v>5.4847950000000001</v>
      </c>
      <c r="E212" s="6">
        <v>5.4847950000000001</v>
      </c>
    </row>
    <row r="213" spans="1:5">
      <c r="A213" s="8">
        <v>9124300</v>
      </c>
      <c r="B213" t="s">
        <v>223</v>
      </c>
      <c r="C213" s="6"/>
      <c r="D213" s="6">
        <v>72510.345000000249</v>
      </c>
      <c r="E213" s="6">
        <v>72510.345000000249</v>
      </c>
    </row>
    <row r="214" spans="1:5">
      <c r="A214" s="8">
        <v>9124400</v>
      </c>
      <c r="B214" t="s">
        <v>224</v>
      </c>
      <c r="C214" s="6"/>
      <c r="D214" s="6">
        <v>53257.110399970559</v>
      </c>
      <c r="E214" s="6">
        <v>53257.110399970559</v>
      </c>
    </row>
    <row r="215" spans="1:5">
      <c r="A215" s="8">
        <v>9124500</v>
      </c>
      <c r="B215" t="s">
        <v>225</v>
      </c>
      <c r="C215" s="6"/>
      <c r="D215" s="6">
        <v>5350.2282235838911</v>
      </c>
      <c r="E215" s="6">
        <v>5350.2282235838911</v>
      </c>
    </row>
    <row r="216" spans="1:5">
      <c r="A216" s="8">
        <v>9124600</v>
      </c>
      <c r="B216" t="s">
        <v>226</v>
      </c>
      <c r="C216" s="6"/>
      <c r="D216" s="6">
        <v>97551.32923841782</v>
      </c>
      <c r="E216" s="6">
        <v>97551.32923841782</v>
      </c>
    </row>
    <row r="217" spans="1:5">
      <c r="A217" s="8">
        <v>9131150</v>
      </c>
      <c r="B217" t="s">
        <v>227</v>
      </c>
      <c r="C217" s="6"/>
      <c r="D217" s="6">
        <v>309291.06906557461</v>
      </c>
      <c r="E217" s="6">
        <v>309291.06906557461</v>
      </c>
    </row>
    <row r="218" spans="1:5">
      <c r="A218" s="8">
        <v>9131250</v>
      </c>
      <c r="B218" t="s">
        <v>228</v>
      </c>
      <c r="C218" s="6"/>
      <c r="D218" s="6">
        <v>86414.780000000042</v>
      </c>
      <c r="E218" s="6">
        <v>86414.780000000042</v>
      </c>
    </row>
    <row r="219" spans="1:5">
      <c r="A219" s="8">
        <v>9131450</v>
      </c>
      <c r="B219" t="s">
        <v>229</v>
      </c>
      <c r="C219" s="6"/>
      <c r="D219" s="6">
        <v>372958.92000000016</v>
      </c>
      <c r="E219" s="6">
        <v>372958.92000000016</v>
      </c>
    </row>
    <row r="220" spans="1:5">
      <c r="A220" s="8">
        <v>9131470</v>
      </c>
      <c r="B220" t="s">
        <v>230</v>
      </c>
      <c r="C220" s="6"/>
      <c r="D220" s="6">
        <v>1.3399999999999999</v>
      </c>
      <c r="E220" s="6">
        <v>1.3399999999999999</v>
      </c>
    </row>
    <row r="221" spans="1:5">
      <c r="A221" s="8">
        <v>9131500</v>
      </c>
      <c r="B221" t="s">
        <v>231</v>
      </c>
      <c r="C221" s="6"/>
      <c r="D221" s="6">
        <v>2491.7400000000007</v>
      </c>
      <c r="E221" s="6">
        <v>2491.7400000000007</v>
      </c>
    </row>
    <row r="222" spans="1:5">
      <c r="A222" s="8">
        <v>9131600</v>
      </c>
      <c r="B222" t="s">
        <v>232</v>
      </c>
      <c r="C222" s="6"/>
      <c r="D222" s="6">
        <v>-873.78000000000009</v>
      </c>
      <c r="E222" s="6">
        <v>-873.78000000000009</v>
      </c>
    </row>
    <row r="223" spans="1:5">
      <c r="A223" s="8">
        <v>9131700</v>
      </c>
      <c r="B223" t="s">
        <v>233</v>
      </c>
      <c r="C223" s="6"/>
      <c r="D223" s="6">
        <v>5089.9665374709966</v>
      </c>
      <c r="E223" s="6">
        <v>5089.9665374709966</v>
      </c>
    </row>
    <row r="224" spans="1:5">
      <c r="A224" s="8">
        <v>9131850</v>
      </c>
      <c r="B224" t="s">
        <v>234</v>
      </c>
      <c r="C224" s="6"/>
      <c r="D224" s="6">
        <v>42626.555033019024</v>
      </c>
      <c r="E224" s="6">
        <v>42626.555033019024</v>
      </c>
    </row>
    <row r="225" spans="1:5">
      <c r="A225" s="8">
        <v>9131860</v>
      </c>
      <c r="B225" t="s">
        <v>235</v>
      </c>
      <c r="C225" s="6"/>
      <c r="D225" s="6">
        <v>19489.801848100004</v>
      </c>
      <c r="E225" s="6">
        <v>19489.801848100004</v>
      </c>
    </row>
    <row r="226" spans="1:5">
      <c r="A226" s="8">
        <v>9131900</v>
      </c>
      <c r="B226" t="s">
        <v>236</v>
      </c>
      <c r="C226" s="6"/>
      <c r="D226" s="6">
        <v>854.42999999999984</v>
      </c>
      <c r="E226" s="6">
        <v>854.42999999999984</v>
      </c>
    </row>
    <row r="227" spans="1:5">
      <c r="A227" s="8">
        <v>9132150</v>
      </c>
      <c r="B227" t="s">
        <v>237</v>
      </c>
      <c r="C227" s="6"/>
      <c r="D227" s="6">
        <v>250120.03557786363</v>
      </c>
      <c r="E227" s="6">
        <v>250120.03557786363</v>
      </c>
    </row>
    <row r="228" spans="1:5">
      <c r="A228" s="8">
        <v>9132250</v>
      </c>
      <c r="B228" t="s">
        <v>238</v>
      </c>
      <c r="C228" s="6"/>
      <c r="D228" s="6">
        <v>334180.80999999866</v>
      </c>
      <c r="E228" s="6">
        <v>334180.80999999866</v>
      </c>
    </row>
    <row r="229" spans="1:5">
      <c r="A229" s="8">
        <v>9132300</v>
      </c>
      <c r="B229" t="s">
        <v>239</v>
      </c>
      <c r="C229" s="6"/>
      <c r="D229" s="6">
        <v>212327.43000000008</v>
      </c>
      <c r="E229" s="6">
        <v>212327.43000000008</v>
      </c>
    </row>
    <row r="230" spans="1:5">
      <c r="A230" s="8">
        <v>9132310</v>
      </c>
      <c r="B230" t="s">
        <v>240</v>
      </c>
      <c r="C230" s="6"/>
      <c r="D230" s="6">
        <v>821.54</v>
      </c>
      <c r="E230" s="6">
        <v>821.54</v>
      </c>
    </row>
    <row r="231" spans="1:5">
      <c r="A231" s="8">
        <v>9132450</v>
      </c>
      <c r="B231" t="s">
        <v>241</v>
      </c>
      <c r="C231" s="6"/>
      <c r="D231" s="6">
        <v>1630974.7799999954</v>
      </c>
      <c r="E231" s="6">
        <v>1630974.7799999954</v>
      </c>
    </row>
    <row r="232" spans="1:5">
      <c r="A232" s="8">
        <v>9132470</v>
      </c>
      <c r="B232" t="s">
        <v>242</v>
      </c>
      <c r="C232" s="6"/>
      <c r="D232" s="6">
        <v>191671.26208454993</v>
      </c>
      <c r="E232" s="6">
        <v>191671.26208454993</v>
      </c>
    </row>
    <row r="233" spans="1:5">
      <c r="A233" s="8">
        <v>9132500</v>
      </c>
      <c r="B233" t="s">
        <v>243</v>
      </c>
      <c r="C233" s="6"/>
      <c r="D233" s="6">
        <v>922.5900000000006</v>
      </c>
      <c r="E233" s="6">
        <v>922.5900000000006</v>
      </c>
    </row>
    <row r="234" spans="1:5">
      <c r="A234" s="8">
        <v>9132600</v>
      </c>
      <c r="B234" t="s">
        <v>244</v>
      </c>
      <c r="C234" s="6"/>
      <c r="D234" s="6">
        <v>2359.2899999999995</v>
      </c>
      <c r="E234" s="6">
        <v>2359.2899999999995</v>
      </c>
    </row>
    <row r="235" spans="1:5">
      <c r="A235" s="8">
        <v>9132700</v>
      </c>
      <c r="B235" t="s">
        <v>245</v>
      </c>
      <c r="C235" s="6"/>
      <c r="D235" s="6">
        <v>5458.1724287789993</v>
      </c>
      <c r="E235" s="6">
        <v>5458.1724287789993</v>
      </c>
    </row>
    <row r="236" spans="1:5">
      <c r="A236" s="8">
        <v>9132850</v>
      </c>
      <c r="B236" t="s">
        <v>246</v>
      </c>
      <c r="C236" s="6"/>
      <c r="D236" s="6">
        <v>153553.77384254697</v>
      </c>
      <c r="E236" s="6">
        <v>153553.77384254697</v>
      </c>
    </row>
    <row r="237" spans="1:5">
      <c r="A237" s="8">
        <v>9132900</v>
      </c>
      <c r="B237" t="s">
        <v>247</v>
      </c>
      <c r="C237" s="6"/>
      <c r="D237" s="6">
        <v>846.43</v>
      </c>
      <c r="E237" s="6">
        <v>846.43</v>
      </c>
    </row>
    <row r="238" spans="1:5">
      <c r="A238" s="8">
        <v>9311010</v>
      </c>
      <c r="B238" t="s">
        <v>248</v>
      </c>
      <c r="C238" s="6"/>
      <c r="D238" s="6">
        <v>2.5837334189999996</v>
      </c>
      <c r="E238" s="6">
        <v>2.5837334189999996</v>
      </c>
    </row>
    <row r="239" spans="1:5">
      <c r="A239" s="8">
        <v>9311030</v>
      </c>
      <c r="B239" t="s">
        <v>249</v>
      </c>
      <c r="C239" s="6"/>
      <c r="D239" s="6">
        <v>5.9434395809999998</v>
      </c>
      <c r="E239" s="6">
        <v>5.9434395809999998</v>
      </c>
    </row>
    <row r="240" spans="1:5">
      <c r="A240" s="8">
        <v>9312150</v>
      </c>
      <c r="B240" t="s">
        <v>250</v>
      </c>
      <c r="C240" s="6"/>
      <c r="D240" s="6">
        <v>-19692.064951262997</v>
      </c>
      <c r="E240" s="6">
        <v>-19692.064951262997</v>
      </c>
    </row>
    <row r="241" spans="1:5">
      <c r="A241" s="8">
        <v>9321010</v>
      </c>
      <c r="B241" t="s">
        <v>251</v>
      </c>
      <c r="C241" s="6"/>
      <c r="D241" s="6">
        <v>1.0573694520000001</v>
      </c>
      <c r="E241" s="6">
        <v>1.0573694520000001</v>
      </c>
    </row>
    <row r="242" spans="1:5">
      <c r="A242" s="8">
        <v>9321030</v>
      </c>
      <c r="B242" t="s">
        <v>252</v>
      </c>
      <c r="C242" s="6"/>
      <c r="D242" s="6">
        <v>2.4217171319999999</v>
      </c>
      <c r="E242" s="6">
        <v>2.4217171319999999</v>
      </c>
    </row>
    <row r="243" spans="1:5">
      <c r="A243" s="8">
        <v>9322150</v>
      </c>
      <c r="B243" t="s">
        <v>253</v>
      </c>
      <c r="C243" s="6"/>
      <c r="D243" s="6">
        <v>-115563.38642254</v>
      </c>
      <c r="E243" s="6">
        <v>-115563.38642254</v>
      </c>
    </row>
    <row r="244" spans="1:5">
      <c r="A244" s="8">
        <v>9371010</v>
      </c>
      <c r="B244" t="s">
        <v>254</v>
      </c>
      <c r="C244" s="6"/>
      <c r="D244" s="6">
        <v>8.5271730000000004E-2</v>
      </c>
      <c r="E244" s="6">
        <v>8.5271730000000004E-2</v>
      </c>
    </row>
    <row r="245" spans="1:5">
      <c r="A245" s="8">
        <v>9371030</v>
      </c>
      <c r="B245" t="s">
        <v>255</v>
      </c>
      <c r="C245" s="6"/>
      <c r="D245" s="6">
        <v>0.18759780600000001</v>
      </c>
      <c r="E245" s="6">
        <v>0.18759780600000001</v>
      </c>
    </row>
    <row r="246" spans="1:5">
      <c r="A246" s="8">
        <v>9372150</v>
      </c>
      <c r="B246" t="s">
        <v>256</v>
      </c>
      <c r="C246" s="6"/>
      <c r="D246" s="6">
        <v>-8889.4974827530004</v>
      </c>
      <c r="E246" s="6">
        <v>-8889.4974827530004</v>
      </c>
    </row>
    <row r="247" spans="1:5">
      <c r="A247" s="8" t="s">
        <v>6</v>
      </c>
      <c r="B247" s="8"/>
      <c r="C247" s="6">
        <v>156572689.78622818</v>
      </c>
      <c r="D247" s="6">
        <v>9613217.5413441006</v>
      </c>
      <c r="E247" s="6">
        <v>166185907.32757226</v>
      </c>
    </row>
  </sheetData>
  <pageMargins left="0.7" right="0.7" top="0.75" bottom="0.75" header="0.3" footer="0.3"/>
  <pageSetup orientation="portrait" r:id="rId2"/>
  <headerFooter>
    <oddHeader>&amp;CAttachment_PAO-SDGE-402_Q1_ATTACH_7-ALL_SAP-2024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996a22d-2c4c-4c46-8266-62bff0c00b3b">
      <UserInfo>
        <DisplayName/>
        <AccountId xsi:nil="true"/>
        <AccountType/>
      </UserInfo>
    </SharedWithUsers>
    <Status xmlns="57bc06a4-be90-4270-adeb-72dff3d90fbf" xsi:nil="true"/>
    <TaxCatchAll xmlns="6996a22d-2c4c-4c46-8266-62bff0c00b3b" xsi:nil="true"/>
    <lcf76f155ced4ddcb4097134ff3c332f xmlns="57bc06a4-be90-4270-adeb-72dff3d90fb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6786B9FA4370141B65974482BA8AB61" ma:contentTypeVersion="17" ma:contentTypeDescription="Create a new document." ma:contentTypeScope="" ma:versionID="a84fd6dd5cf196d50e8b41a251ec20b4">
  <xsd:schema xmlns:xsd="http://www.w3.org/2001/XMLSchema" xmlns:xs="http://www.w3.org/2001/XMLSchema" xmlns:p="http://schemas.microsoft.com/office/2006/metadata/properties" xmlns:ns2="57bc06a4-be90-4270-adeb-72dff3d90fbf" xmlns:ns3="6996a22d-2c4c-4c46-8266-62bff0c00b3b" targetNamespace="http://schemas.microsoft.com/office/2006/metadata/properties" ma:root="true" ma:fieldsID="45f279a987a21de3f2d69addb841fe8c" ns2:_="" ns3:_="">
    <xsd:import namespace="57bc06a4-be90-4270-adeb-72dff3d90fbf"/>
    <xsd:import namespace="6996a22d-2c4c-4c46-8266-62bff0c00b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Statu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bc06a4-be90-4270-adeb-72dff3d90f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Status" ma:index="12" nillable="true" ma:displayName="Status" ma:description="Status of the document" ma:format="Dropdown" ma:internalName="Status">
      <xsd:simpleType>
        <xsd:restriction base="dms:Choice">
          <xsd:enumeration value="Approved Legal"/>
          <xsd:enumeration value="Chuck Approval Required"/>
          <xsd:enumeration value="CM Approved"/>
          <xsd:enumeration value="Complete - Ready to Post"/>
          <xsd:enumeration value="Delete"/>
          <xsd:enumeration value="Do Not Send"/>
          <xsd:enumeration value="Final"/>
          <xsd:enumeration value="In Progress"/>
          <xsd:enumeration value="Ready for CM Review"/>
          <xsd:enumeration value="Response Pending"/>
          <xsd:enumeration value="Supplemental"/>
        </xsd:restriction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96a22d-2c4c-4c46-8266-62bff0c00b3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9d0a87e5-e773-43ee-a32a-25f1b6bab685}" ma:internalName="TaxCatchAll" ma:showField="CatchAllData" ma:web="6996a22d-2c4c-4c46-8266-62bff0c00b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2B8C55D-14FA-464B-868E-D71B1D445B4B}"/>
</file>

<file path=customXml/itemProps2.xml><?xml version="1.0" encoding="utf-8"?>
<ds:datastoreItem xmlns:ds="http://schemas.openxmlformats.org/officeDocument/2006/customXml" ds:itemID="{20B89EB4-FBE2-43DE-B7F2-C444F3169FEA}"/>
</file>

<file path=customXml/itemProps3.xml><?xml version="1.0" encoding="utf-8"?>
<ds:datastoreItem xmlns:ds="http://schemas.openxmlformats.org/officeDocument/2006/customXml" ds:itemID="{88AD600B-8F33-492F-8356-776ABEF15E1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arlow, Kaitlin</cp:lastModifiedBy>
  <cp:revision>1</cp:revision>
  <dcterms:created xsi:type="dcterms:W3CDTF">2025-05-12T21:47:21Z</dcterms:created>
  <dcterms:modified xsi:type="dcterms:W3CDTF">2025-09-08T16:46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6786B9FA4370141B65974482BA8AB61</vt:lpwstr>
  </property>
  <property fmtid="{D5CDD505-2E9C-101B-9397-08002B2CF9AE}" pid="3" name="MediaServiceImageTags">
    <vt:lpwstr/>
  </property>
  <property fmtid="{D5CDD505-2E9C-101B-9397-08002B2CF9AE}" pid="4" name="FERCCategory">
    <vt:lpwstr>General</vt:lpwstr>
  </property>
  <property fmtid="{D5CDD505-2E9C-101B-9397-08002B2CF9AE}" pid="5" name="DocumentNumber">
    <vt:lpwstr>PAO-SDGE-401-CQU_5682</vt:lpwstr>
  </property>
  <property fmtid="{D5CDD505-2E9C-101B-9397-08002B2CF9AE}" pid="6" name="DocumentExclusivity">
    <vt:lpwstr>Non-Exclusive</vt:lpwstr>
  </property>
  <property fmtid="{D5CDD505-2E9C-101B-9397-08002B2CF9AE}" pid="7" name="RequestEventName">
    <vt:lpwstr>A2205015_016-SoCalGas and SDGE 2024 GRC_Track 3</vt:lpwstr>
  </property>
  <property fmtid="{D5CDD505-2E9C-101B-9397-08002B2CF9AE}" pid="8" name="AttorneyReviewed">
    <vt:lpwstr>false</vt:lpwstr>
  </property>
  <property fmtid="{D5CDD505-2E9C-101B-9397-08002B2CF9AE}" pid="9" name="Activity">
    <vt:lpwstr>Inbound Data Request</vt:lpwstr>
  </property>
  <property fmtid="{D5CDD505-2E9C-101B-9397-08002B2CF9AE}" pid="10" name="ReferenceCategory">
    <vt:lpwstr>Internal and External</vt:lpwstr>
  </property>
  <property fmtid="{D5CDD505-2E9C-101B-9397-08002B2CF9AE}" pid="11" name="FilingEntity">
    <vt:lpwstr>2;#;#1;#</vt:lpwstr>
  </property>
  <property fmtid="{D5CDD505-2E9C-101B-9397-08002B2CF9AE}" pid="12" name="DataRequestProfileRequestNumber">
    <vt:lpwstr>PAO-SDGE-401-CQU</vt:lpwstr>
  </property>
  <property fmtid="{D5CDD505-2E9C-101B-9397-08002B2CF9AE}" pid="13" name="xd_ProgID">
    <vt:lpwstr/>
  </property>
  <property fmtid="{D5CDD505-2E9C-101B-9397-08002B2CF9AE}" pid="14" name="ExhibitNumbers">
    <vt:lpwstr>SDG&amp;E-T3-WMPMA-01</vt:lpwstr>
  </property>
  <property fmtid="{D5CDD505-2E9C-101B-9397-08002B2CF9AE}" pid="15" name="IsGroup">
    <vt:lpwstr>false</vt:lpwstr>
  </property>
  <property fmtid="{D5CDD505-2E9C-101B-9397-08002B2CF9AE}" pid="16" name="DocumentEdition">
    <vt:lpwstr>First</vt:lpwstr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UserUploadedFile">
    <vt:lpwstr>true</vt:lpwstr>
  </property>
  <property fmtid="{D5CDD505-2E9C-101B-9397-08002B2CF9AE}" pid="20" name="RequestNumber">
    <vt:lpwstr>R5682</vt:lpwstr>
  </property>
  <property fmtid="{D5CDD505-2E9C-101B-9397-08002B2CF9AE}" pid="21" name="_ExtendedDescription">
    <vt:lpwstr/>
  </property>
  <property fmtid="{D5CDD505-2E9C-101B-9397-08002B2CF9AE}" pid="22" name="DocumentGroupName">
    <vt:lpwstr>PAO-SDGE-401-CQU</vt:lpwstr>
  </property>
  <property fmtid="{D5CDD505-2E9C-101B-9397-08002B2CF9AE}" pid="23" name="ProceedingNumber">
    <vt:lpwstr>PP202502-002</vt:lpwstr>
  </property>
  <property fmtid="{D5CDD505-2E9C-101B-9397-08002B2CF9AE}" pid="24" name="PartyAbbreviation">
    <vt:lpwstr>307;#</vt:lpwstr>
  </property>
  <property fmtid="{D5CDD505-2E9C-101B-9397-08002B2CF9AE}" pid="25" name="DocumentStatus">
    <vt:lpwstr>Final</vt:lpwstr>
  </property>
  <property fmtid="{D5CDD505-2E9C-101B-9397-08002B2CF9AE}" pid="26" name="RequestType">
    <vt:lpwstr>Document</vt:lpwstr>
  </property>
  <property fmtid="{D5CDD505-2E9C-101B-9397-08002B2CF9AE}" pid="27" name="xd_Signature">
    <vt:lpwstr/>
  </property>
  <property fmtid="{D5CDD505-2E9C-101B-9397-08002B2CF9AE}" pid="28" name="SubRequestNumber">
    <vt:lpwstr>R5682_SubReq_16183</vt:lpwstr>
  </property>
  <property fmtid="{D5CDD505-2E9C-101B-9397-08002B2CF9AE}" pid="29" name="RequestScenarioCode">
    <vt:lpwstr>RS4</vt:lpwstr>
  </property>
  <property fmtid="{D5CDD505-2E9C-101B-9397-08002B2CF9AE}" pid="30" name="ConcessionContent">
    <vt:lpwstr>No</vt:lpwstr>
  </property>
  <property fmtid="{D5CDD505-2E9C-101B-9397-08002B2CF9AE}" pid="31" name="ProfileItemId">
    <vt:lpwstr>1156.00000000000</vt:lpwstr>
  </property>
  <property fmtid="{D5CDD505-2E9C-101B-9397-08002B2CF9AE}" pid="32" name="RequestScenarioName">
    <vt:lpwstr>Inbound Data Request (With Sub-Requests, Multi-team)</vt:lpwstr>
  </property>
  <property fmtid="{D5CDD505-2E9C-101B-9397-08002B2CF9AE}" pid="33" name="CaseManagerReviewed">
    <vt:lpwstr>false</vt:lpwstr>
  </property>
  <property fmtid="{D5CDD505-2E9C-101B-9397-08002B2CF9AE}" pid="34" name="CollaborationId">
    <vt:lpwstr>5683.00000000000</vt:lpwstr>
  </property>
  <property fmtid="{D5CDD505-2E9C-101B-9397-08002B2CF9AE}" pid="35" name="DocumentCategory">
    <vt:lpwstr>327</vt:lpwstr>
  </property>
  <property fmtid="{D5CDD505-2E9C-101B-9397-08002B2CF9AE}" pid="36" name="DocumentName">
    <vt:lpwstr>PAO-SDGE-401-CQU_SDGE Wildfire_Track 3_Q1-2</vt:lpwstr>
  </property>
  <property fmtid="{D5CDD505-2E9C-101B-9397-08002B2CF9AE}" pid="37" name="TriggerFlowInfo">
    <vt:lpwstr/>
  </property>
  <property fmtid="{D5CDD505-2E9C-101B-9397-08002B2CF9AE}" pid="38" name="DocumentConfidentiality">
    <vt:lpwstr>Non-Confidential</vt:lpwstr>
  </property>
  <property fmtid="{D5CDD505-2E9C-101B-9397-08002B2CF9AE}" pid="39" name="RequestEventType">
    <vt:lpwstr>Proceeding</vt:lpwstr>
  </property>
</Properties>
</file>